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filterPrivacy="1" codeName="ThisWorkbook" defaultThemeVersion="124226"/>
  <xr:revisionPtr revIDLastSave="0" documentId="13_ncr:1_{31789C1C-509E-40E5-BFF0-4374F9712163}" xr6:coauthVersionLast="47" xr6:coauthVersionMax="47" xr10:uidLastSave="{00000000-0000-0000-0000-000000000000}"/>
  <bookViews>
    <workbookView xWindow="-90" yWindow="-90" windowWidth="19380" windowHeight="9765" xr2:uid="{00000000-000D-0000-FFFF-FFFF00000000}"/>
  </bookViews>
  <sheets>
    <sheet name="IndexList" sheetId="1" r:id="rId1"/>
  </sheets>
  <definedNames>
    <definedName name="_xlnm._FilterDatabase" localSheetId="0" hidden="1">IndexList!$A$7:$I$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0">IndexList!$7:$7</definedName>
    <definedName name="SPWS_WBID">"244532442577481"</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7" uniqueCount="177">
  <si>
    <t>Ticker</t>
  </si>
  <si>
    <t>Name</t>
  </si>
  <si>
    <t>Weight</t>
  </si>
  <si>
    <t>Sedol</t>
  </si>
  <si>
    <t>BYVY8G0</t>
  </si>
  <si>
    <t>BG0T321</t>
  </si>
  <si>
    <t>B5834C5</t>
  </si>
  <si>
    <t>Index Rebalance</t>
  </si>
  <si>
    <t>As of December 30, 2021</t>
  </si>
  <si>
    <t>APPLE INC</t>
  </si>
  <si>
    <t>MICROSOFT CORP</t>
  </si>
  <si>
    <t>ALPHABET INC</t>
  </si>
  <si>
    <t>AMAZON.COM INC</t>
  </si>
  <si>
    <t>Meta Platforms Inc</t>
  </si>
  <si>
    <t>SALESFORCE.COM INC</t>
  </si>
  <si>
    <t>PAYPAL HOLDINGS INC</t>
  </si>
  <si>
    <t>SNOWFLAKE INC.</t>
  </si>
  <si>
    <t>INTERCONTINENTAL EXCHANGE INC</t>
  </si>
  <si>
    <t>AIRBNB INC</t>
  </si>
  <si>
    <t>ETSY INC</t>
  </si>
  <si>
    <t>MERCADOLIBRE INC</t>
  </si>
  <si>
    <t>NASDAQ INC</t>
  </si>
  <si>
    <t>TRADEWEB MARKETS INC</t>
  </si>
  <si>
    <t>ALIBABA GROUP HOLDING LTD</t>
  </si>
  <si>
    <t>CARGURUS</t>
  </si>
  <si>
    <t>JUST EAT TAKEAWAY COM</t>
  </si>
  <si>
    <t>CBOE GLOBAL MARKETS INC</t>
  </si>
  <si>
    <t>UBER TECHNOLOGIES INC</t>
  </si>
  <si>
    <t>SNAP INC</t>
  </si>
  <si>
    <t>MATCH GROUP INC</t>
  </si>
  <si>
    <t>DOORDASH INC</t>
  </si>
  <si>
    <t>COSTAR GROUP INC</t>
  </si>
  <si>
    <t>ROBLOX CORP</t>
  </si>
  <si>
    <t>MARKETAXESS HOLDINGS INC</t>
  </si>
  <si>
    <t>ANAPLAN INC</t>
  </si>
  <si>
    <t>DELIVERY HERO SE</t>
  </si>
  <si>
    <t>TWITTER INC</t>
  </si>
  <si>
    <t>DROPBOX INC</t>
  </si>
  <si>
    <t>UPSTART HOLDINGS INC</t>
  </si>
  <si>
    <t>GOODRX HOLDINGS INC</t>
  </si>
  <si>
    <t>ROKU INC</t>
  </si>
  <si>
    <t>LYFT INC</t>
  </si>
  <si>
    <t>MEITUAN</t>
  </si>
  <si>
    <t>DELIVEROO PLC</t>
  </si>
  <si>
    <t>FARFETCH LTD</t>
  </si>
  <si>
    <t>COUPA SOFTWARE INC</t>
  </si>
  <si>
    <t>APPIAN CORP</t>
  </si>
  <si>
    <t>UPWORK INC</t>
  </si>
  <si>
    <t>ACV AUCTIONS INC</t>
  </si>
  <si>
    <t>PINTEREST INC</t>
  </si>
  <si>
    <t>Bumble Inc</t>
  </si>
  <si>
    <t>TELADOC HEALTH INC</t>
  </si>
  <si>
    <t>REDFIN</t>
  </si>
  <si>
    <t>ANGI INC</t>
  </si>
  <si>
    <t>ZYNGA INC</t>
  </si>
  <si>
    <t>COURSERA INC</t>
  </si>
  <si>
    <t>LENDINGTREE INC</t>
  </si>
  <si>
    <t>ZILLOW GROUP INC</t>
  </si>
  <si>
    <t>Fiverr International Ltd</t>
  </si>
  <si>
    <t>THREDUP INC</t>
  </si>
  <si>
    <t>AMERICAN WELL CORP</t>
  </si>
  <si>
    <t>SELECTQUOTE INC</t>
  </si>
  <si>
    <t>CHEGG INC</t>
  </si>
  <si>
    <t>TEAMVIEWER AG</t>
  </si>
  <si>
    <t>POSHMARK INC</t>
  </si>
  <si>
    <t>SKILLZ INC</t>
  </si>
  <si>
    <t>JD Health International Inc</t>
  </si>
  <si>
    <t>BILIBILI INC</t>
  </si>
  <si>
    <t>PING AN HEALTHCARE AND TECHNOLOGY CO LTD</t>
  </si>
  <si>
    <t>B7TL820</t>
  </si>
  <si>
    <t>BYW36M8</t>
  </si>
  <si>
    <t>BN134B7</t>
  </si>
  <si>
    <t>BFSSDS9</t>
  </si>
  <si>
    <t>BMGYYH4</t>
  </si>
  <si>
    <t>BWTN5N1</t>
  </si>
  <si>
    <t>B23X1H3</t>
  </si>
  <si>
    <t>BJXMVK2</t>
  </si>
  <si>
    <t>BP41ZD1</t>
  </si>
  <si>
    <t>BF5D6S8</t>
  </si>
  <si>
    <t>BYQ7HZ6</t>
  </si>
  <si>
    <t>BK6N347</t>
  </si>
  <si>
    <t>BD8DJ71</t>
  </si>
  <si>
    <t>BK80XH9</t>
  </si>
  <si>
    <t>BN13P03</t>
  </si>
  <si>
    <t>BMWBC20</t>
  </si>
  <si>
    <t>B03Q9D0</t>
  </si>
  <si>
    <t>BD9PLW5</t>
  </si>
  <si>
    <t>BZCNB42</t>
  </si>
  <si>
    <t>BFLR866</t>
  </si>
  <si>
    <t>BL53QN5</t>
  </si>
  <si>
    <t>BMTVQT8</t>
  </si>
  <si>
    <t>BZ1LFG7</t>
  </si>
  <si>
    <t>BJT1RW7</t>
  </si>
  <si>
    <t>BGJW376</t>
  </si>
  <si>
    <t>BNC5T39</t>
  </si>
  <si>
    <t>BFD20M9</t>
  </si>
  <si>
    <t>BD87XR1</t>
  </si>
  <si>
    <t>BYPBTB9</t>
  </si>
  <si>
    <t>BGRFWV4</t>
  </si>
  <si>
    <t>BMFPJK6</t>
  </si>
  <si>
    <t>BJ2Z0H2</t>
  </si>
  <si>
    <t>BMZ2WT7</t>
  </si>
  <si>
    <t>BYQRFY1</t>
  </si>
  <si>
    <t>BF1BDQ3</t>
  </si>
  <si>
    <t>BF4VWH4</t>
  </si>
  <si>
    <t>B79PX49</t>
  </si>
  <si>
    <t>BNSNZL7</t>
  </si>
  <si>
    <t>BV8TD84</t>
  </si>
  <si>
    <t>BVYJBR3</t>
  </si>
  <si>
    <t>BKKDH30</t>
  </si>
  <si>
    <t>BMFPHK2</t>
  </si>
  <si>
    <t>BN0SDK5</t>
  </si>
  <si>
    <t>BMFYH21</t>
  </si>
  <si>
    <t>BG6N6K6</t>
  </si>
  <si>
    <t>BJ7WGS1</t>
  </si>
  <si>
    <t>BL6G4S4</t>
  </si>
  <si>
    <t>BLDCMN6</t>
  </si>
  <si>
    <t>BMW8R04</t>
  </si>
  <si>
    <t>BLF8533</t>
  </si>
  <si>
    <t>BDRYVB3</t>
  </si>
  <si>
    <t>AAPL</t>
  </si>
  <si>
    <t>MSFT</t>
  </si>
  <si>
    <t>GOOGL</t>
  </si>
  <si>
    <t>AMZN</t>
  </si>
  <si>
    <t>FB</t>
  </si>
  <si>
    <t>CRM</t>
  </si>
  <si>
    <t>PYPL</t>
  </si>
  <si>
    <t>SNOW</t>
  </si>
  <si>
    <t>ICE</t>
  </si>
  <si>
    <t>ABNB</t>
  </si>
  <si>
    <t>ETSY</t>
  </si>
  <si>
    <t>MELI</t>
  </si>
  <si>
    <t>NDAQ</t>
  </si>
  <si>
    <t>TW</t>
  </si>
  <si>
    <t>BABA</t>
  </si>
  <si>
    <t>CARG</t>
  </si>
  <si>
    <t>TKWY</t>
  </si>
  <si>
    <t>CBOE</t>
  </si>
  <si>
    <t>UBER</t>
  </si>
  <si>
    <t>SNAP</t>
  </si>
  <si>
    <t>MTCH</t>
  </si>
  <si>
    <t>DASH</t>
  </si>
  <si>
    <t>CSGP</t>
  </si>
  <si>
    <t>RBLX</t>
  </si>
  <si>
    <t>MKTX</t>
  </si>
  <si>
    <t>PLAN</t>
  </si>
  <si>
    <t>DHER</t>
  </si>
  <si>
    <t>TWTR</t>
  </si>
  <si>
    <t>DBX</t>
  </si>
  <si>
    <t>UPST</t>
  </si>
  <si>
    <t>GDRX</t>
  </si>
  <si>
    <t>ROKU</t>
  </si>
  <si>
    <t>LYFT</t>
  </si>
  <si>
    <t>ROO</t>
  </si>
  <si>
    <t>FTCH</t>
  </si>
  <si>
    <t>COUP</t>
  </si>
  <si>
    <t>APPN</t>
  </si>
  <si>
    <t>UPWK</t>
  </si>
  <si>
    <t>ACVA</t>
  </si>
  <si>
    <t>PINS</t>
  </si>
  <si>
    <t>BMBL</t>
  </si>
  <si>
    <t>TDOC</t>
  </si>
  <si>
    <t>RDFN</t>
  </si>
  <si>
    <t>ANGI</t>
  </si>
  <si>
    <t>ZNGA</t>
  </si>
  <si>
    <t>COUR</t>
  </si>
  <si>
    <t>TREE</t>
  </si>
  <si>
    <t>ZG</t>
  </si>
  <si>
    <t>FVRR</t>
  </si>
  <si>
    <t>TDUP</t>
  </si>
  <si>
    <t>AMWL</t>
  </si>
  <si>
    <t>SLQT</t>
  </si>
  <si>
    <t>CHGG</t>
  </si>
  <si>
    <t>TMV</t>
  </si>
  <si>
    <t>POSH</t>
  </si>
  <si>
    <t>SKLZ</t>
  </si>
  <si>
    <t xml:space="preserve">The WisdomTree Growth Leaders Index will rebalance the “collective weight” of component securities whose individual current weights equal or exceed 5.0% of the Index, from over 50% to 40% in total. Changes to the index will be implemented following the close of trading, Monday January 3rd, 2022.  The implemented index components and weightings will be published on the WisdomTree website index pages starting on Thursday, January 6th.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2">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center"/>
    </xf>
    <xf numFmtId="0" fontId="16" fillId="0" borderId="0" xfId="37"/>
    <xf numFmtId="0" fontId="16" fillId="0" borderId="0" xfId="37" applyFill="1"/>
    <xf numFmtId="0" fontId="21" fillId="0" borderId="0" xfId="37" applyFont="1"/>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0" applyFont="1" applyAlignment="1">
      <alignment horizontal="center"/>
    </xf>
    <xf numFmtId="0" fontId="16" fillId="0" borderId="0" xfId="0" applyFont="1"/>
    <xf numFmtId="166" fontId="16" fillId="0" borderId="0" xfId="40" applyNumberFormat="1" applyFont="1" applyAlignment="1">
      <alignment horizontal="center"/>
    </xf>
    <xf numFmtId="0" fontId="16" fillId="0" borderId="0" xfId="37" applyFont="1" applyAlignment="1">
      <alignment horizontal="center"/>
    </xf>
    <xf numFmtId="0" fontId="16" fillId="0" borderId="0" xfId="37" applyFont="1" applyFill="1" applyAlignment="1">
      <alignment horizontal="center"/>
    </xf>
    <xf numFmtId="166" fontId="0" fillId="0" borderId="0" xfId="0" applyNumberFormat="1"/>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562"/>
  <sheetViews>
    <sheetView showGridLines="0" tabSelected="1" workbookViewId="0"/>
  </sheetViews>
  <sheetFormatPr defaultRowHeight="13" x14ac:dyDescent="0.6"/>
  <cols>
    <col min="1" max="1" width="13.86328125" customWidth="1"/>
    <col min="2" max="2" width="45.7265625" customWidth="1"/>
    <col min="3" max="3" width="12.7265625" customWidth="1"/>
    <col min="4" max="4" width="12.7265625" style="3" customWidth="1"/>
    <col min="5" max="5" width="10.26953125" bestFit="1" customWidth="1"/>
  </cols>
  <sheetData>
    <row r="1" spans="1:9" ht="14.75" x14ac:dyDescent="0.75">
      <c r="A1" s="1" t="s">
        <v>7</v>
      </c>
      <c r="C1" s="2"/>
      <c r="D1" s="11"/>
      <c r="F1" s="12"/>
      <c r="G1" s="12"/>
      <c r="H1" s="12"/>
    </row>
    <row r="2" spans="1:9" ht="14.75" x14ac:dyDescent="0.75">
      <c r="A2" s="1" t="s">
        <v>8</v>
      </c>
      <c r="C2" s="2"/>
      <c r="F2" s="12"/>
      <c r="G2" s="12"/>
      <c r="H2" s="12"/>
    </row>
    <row r="3" spans="1:9" ht="14.75" x14ac:dyDescent="0.75">
      <c r="A3" s="1"/>
      <c r="C3" s="2"/>
      <c r="F3" s="12"/>
      <c r="G3" s="12"/>
      <c r="H3" s="12"/>
    </row>
    <row r="4" spans="1:9" ht="75.75" customHeight="1" x14ac:dyDescent="0.6">
      <c r="A4" s="20" t="s">
        <v>176</v>
      </c>
      <c r="B4" s="20"/>
      <c r="C4" s="20"/>
      <c r="D4" s="20"/>
    </row>
    <row r="5" spans="1:9" x14ac:dyDescent="0.6">
      <c r="A5" s="21"/>
      <c r="B5" s="21"/>
      <c r="C5" s="21"/>
      <c r="D5" s="21"/>
    </row>
    <row r="6" spans="1:9" x14ac:dyDescent="0.6">
      <c r="A6" s="1"/>
      <c r="C6" s="2"/>
    </row>
    <row r="7" spans="1:9" x14ac:dyDescent="0.6">
      <c r="A7" s="4" t="s">
        <v>0</v>
      </c>
      <c r="B7" s="4" t="s">
        <v>1</v>
      </c>
      <c r="C7" s="9" t="s">
        <v>2</v>
      </c>
      <c r="D7" s="4" t="s">
        <v>3</v>
      </c>
    </row>
    <row r="8" spans="1:9" x14ac:dyDescent="0.6">
      <c r="A8" s="17" t="s">
        <v>120</v>
      </c>
      <c r="B8" s="17" t="s">
        <v>9</v>
      </c>
      <c r="C8" s="16">
        <v>0.10014520665898882</v>
      </c>
      <c r="D8" s="14">
        <v>2046251</v>
      </c>
      <c r="E8" s="19"/>
    </row>
    <row r="9" spans="1:9" x14ac:dyDescent="0.6">
      <c r="A9" s="17" t="s">
        <v>121</v>
      </c>
      <c r="B9" s="17" t="s">
        <v>10</v>
      </c>
      <c r="C9" s="16">
        <v>9.5829621642827822E-2</v>
      </c>
      <c r="D9" s="14">
        <v>2588173</v>
      </c>
    </row>
    <row r="10" spans="1:9" x14ac:dyDescent="0.6">
      <c r="A10" s="17" t="s">
        <v>122</v>
      </c>
      <c r="B10" s="17" t="s">
        <v>11</v>
      </c>
      <c r="C10" s="16">
        <v>8.6124778421488898E-2</v>
      </c>
      <c r="D10" s="14" t="s">
        <v>4</v>
      </c>
    </row>
    <row r="11" spans="1:9" x14ac:dyDescent="0.6">
      <c r="A11" s="17" t="s">
        <v>123</v>
      </c>
      <c r="B11" s="17" t="s">
        <v>12</v>
      </c>
      <c r="C11" s="16">
        <v>6.9815437809163133E-2</v>
      </c>
      <c r="D11" s="14">
        <v>2000019</v>
      </c>
    </row>
    <row r="12" spans="1:9" x14ac:dyDescent="0.6">
      <c r="A12" s="17" t="s">
        <v>124</v>
      </c>
      <c r="B12" s="17" t="s">
        <v>13</v>
      </c>
      <c r="C12" s="16">
        <v>4.8084955467531304E-2</v>
      </c>
      <c r="D12" s="14" t="s">
        <v>69</v>
      </c>
    </row>
    <row r="13" spans="1:9" x14ac:dyDescent="0.6">
      <c r="A13" s="17" t="s">
        <v>125</v>
      </c>
      <c r="B13" s="17" t="s">
        <v>14</v>
      </c>
      <c r="C13" s="16">
        <v>2.871133488674641E-2</v>
      </c>
      <c r="D13" s="14">
        <v>2310525</v>
      </c>
    </row>
    <row r="14" spans="1:9" x14ac:dyDescent="0.6">
      <c r="A14" s="17" t="s">
        <v>126</v>
      </c>
      <c r="B14" s="17" t="s">
        <v>15</v>
      </c>
      <c r="C14" s="16">
        <v>2.4158008377718452E-2</v>
      </c>
      <c r="D14" s="14" t="s">
        <v>70</v>
      </c>
    </row>
    <row r="15" spans="1:9" x14ac:dyDescent="0.6">
      <c r="A15" s="17" t="s">
        <v>127</v>
      </c>
      <c r="B15" s="17" t="s">
        <v>16</v>
      </c>
      <c r="C15" s="16">
        <v>2.2552205055240148E-2</v>
      </c>
      <c r="D15" s="14" t="s">
        <v>71</v>
      </c>
    </row>
    <row r="16" spans="1:9" x14ac:dyDescent="0.6">
      <c r="A16" s="17" t="s">
        <v>128</v>
      </c>
      <c r="B16" s="17" t="s">
        <v>17</v>
      </c>
      <c r="C16" s="16">
        <v>1.9777149130264446E-2</v>
      </c>
      <c r="D16" s="14" t="s">
        <v>72</v>
      </c>
      <c r="F16" s="15"/>
      <c r="G16" s="15"/>
      <c r="H16" s="15"/>
      <c r="I16" s="15"/>
    </row>
    <row r="17" spans="1:9" x14ac:dyDescent="0.6">
      <c r="A17" s="17" t="s">
        <v>129</v>
      </c>
      <c r="B17" s="17" t="s">
        <v>18</v>
      </c>
      <c r="C17" s="16">
        <v>1.801839010962468E-2</v>
      </c>
      <c r="D17" s="14" t="s">
        <v>73</v>
      </c>
    </row>
    <row r="18" spans="1:9" x14ac:dyDescent="0.6">
      <c r="A18" s="17" t="s">
        <v>130</v>
      </c>
      <c r="B18" s="17" t="s">
        <v>19</v>
      </c>
      <c r="C18" s="16">
        <v>1.7793828411125551E-2</v>
      </c>
      <c r="D18" s="14" t="s">
        <v>74</v>
      </c>
    </row>
    <row r="19" spans="1:9" x14ac:dyDescent="0.6">
      <c r="A19" s="17" t="s">
        <v>131</v>
      </c>
      <c r="B19" s="17" t="s">
        <v>20</v>
      </c>
      <c r="C19" s="16">
        <v>1.6460365249454E-2</v>
      </c>
      <c r="D19" s="14" t="s">
        <v>75</v>
      </c>
    </row>
    <row r="20" spans="1:9" x14ac:dyDescent="0.6">
      <c r="A20" s="17" t="s">
        <v>132</v>
      </c>
      <c r="B20" s="17" t="s">
        <v>21</v>
      </c>
      <c r="C20" s="16">
        <v>1.6085913428634347E-2</v>
      </c>
      <c r="D20" s="14">
        <v>2965107</v>
      </c>
    </row>
    <row r="21" spans="1:9" x14ac:dyDescent="0.6">
      <c r="A21" s="17" t="s">
        <v>133</v>
      </c>
      <c r="B21" s="17" t="s">
        <v>22</v>
      </c>
      <c r="C21" s="16">
        <v>1.5747529824814577E-2</v>
      </c>
      <c r="D21" s="14" t="s">
        <v>76</v>
      </c>
    </row>
    <row r="22" spans="1:9" x14ac:dyDescent="0.6">
      <c r="A22" s="17" t="s">
        <v>134</v>
      </c>
      <c r="B22" s="17" t="s">
        <v>23</v>
      </c>
      <c r="C22" s="16">
        <v>1.5674477534132036E-2</v>
      </c>
      <c r="D22" s="14" t="s">
        <v>77</v>
      </c>
    </row>
    <row r="23" spans="1:9" x14ac:dyDescent="0.6">
      <c r="A23" s="17" t="s">
        <v>135</v>
      </c>
      <c r="B23" s="17" t="s">
        <v>24</v>
      </c>
      <c r="C23" s="16">
        <v>1.4932469530100082E-2</v>
      </c>
      <c r="D23" s="14" t="s">
        <v>78</v>
      </c>
    </row>
    <row r="24" spans="1:9" x14ac:dyDescent="0.6">
      <c r="A24" s="17" t="s">
        <v>136</v>
      </c>
      <c r="B24" s="17" t="s">
        <v>25</v>
      </c>
      <c r="C24" s="16">
        <v>1.4567369623630037E-2</v>
      </c>
      <c r="D24" s="14" t="s">
        <v>79</v>
      </c>
    </row>
    <row r="25" spans="1:9" x14ac:dyDescent="0.6">
      <c r="A25" s="17" t="s">
        <v>137</v>
      </c>
      <c r="B25" s="17" t="s">
        <v>26</v>
      </c>
      <c r="C25" s="16">
        <v>1.4462876736241937E-2</v>
      </c>
      <c r="D25" s="14" t="s">
        <v>6</v>
      </c>
    </row>
    <row r="26" spans="1:9" x14ac:dyDescent="0.6">
      <c r="A26" s="17" t="s">
        <v>138</v>
      </c>
      <c r="B26" s="17" t="s">
        <v>27</v>
      </c>
      <c r="C26" s="16">
        <v>1.3790057888523671E-2</v>
      </c>
      <c r="D26" s="14" t="s">
        <v>80</v>
      </c>
    </row>
    <row r="27" spans="1:9" x14ac:dyDescent="0.6">
      <c r="A27" s="17" t="s">
        <v>139</v>
      </c>
      <c r="B27" s="17" t="s">
        <v>28</v>
      </c>
      <c r="C27" s="16">
        <v>1.3615568110108603E-2</v>
      </c>
      <c r="D27" s="14" t="s">
        <v>81</v>
      </c>
    </row>
    <row r="28" spans="1:9" x14ac:dyDescent="0.6">
      <c r="A28" s="17" t="s">
        <v>140</v>
      </c>
      <c r="B28" s="17" t="s">
        <v>29</v>
      </c>
      <c r="C28" s="16">
        <v>1.3453288482107284E-2</v>
      </c>
      <c r="D28" s="14" t="s">
        <v>82</v>
      </c>
      <c r="E28" s="13"/>
      <c r="F28" s="13"/>
      <c r="I28" s="13"/>
    </row>
    <row r="29" spans="1:9" x14ac:dyDescent="0.6">
      <c r="A29" s="17" t="s">
        <v>141</v>
      </c>
      <c r="B29" s="17" t="s">
        <v>30</v>
      </c>
      <c r="C29" s="16">
        <v>1.3403802964704831E-2</v>
      </c>
      <c r="D29" s="14" t="s">
        <v>83</v>
      </c>
    </row>
    <row r="30" spans="1:9" x14ac:dyDescent="0.6">
      <c r="A30" s="17" t="s">
        <v>142</v>
      </c>
      <c r="B30" s="17" t="s">
        <v>31</v>
      </c>
      <c r="C30" s="16">
        <v>1.334928150757032E-2</v>
      </c>
      <c r="D30" s="14">
        <v>2262864</v>
      </c>
    </row>
    <row r="31" spans="1:9" x14ac:dyDescent="0.6">
      <c r="A31" s="17" t="s">
        <v>143</v>
      </c>
      <c r="B31" s="17" t="s">
        <v>32</v>
      </c>
      <c r="C31" s="16">
        <v>1.3296631196519632E-2</v>
      </c>
      <c r="D31" s="14" t="s">
        <v>84</v>
      </c>
    </row>
    <row r="32" spans="1:9" x14ac:dyDescent="0.6">
      <c r="A32" s="17" t="s">
        <v>144</v>
      </c>
      <c r="B32" s="17" t="s">
        <v>33</v>
      </c>
      <c r="C32" s="16">
        <v>1.179483230453195E-2</v>
      </c>
      <c r="D32" s="14" t="s">
        <v>85</v>
      </c>
    </row>
    <row r="33" spans="1:9" x14ac:dyDescent="0.6">
      <c r="A33" s="17" t="s">
        <v>145</v>
      </c>
      <c r="B33" s="17" t="s">
        <v>34</v>
      </c>
      <c r="C33" s="16">
        <v>1.1221956317320862E-2</v>
      </c>
      <c r="D33" s="14" t="s">
        <v>86</v>
      </c>
    </row>
    <row r="34" spans="1:9" x14ac:dyDescent="0.6">
      <c r="A34" s="18" t="s">
        <v>146</v>
      </c>
      <c r="B34" s="17" t="s">
        <v>35</v>
      </c>
      <c r="C34" s="16">
        <v>1.086559393800907E-2</v>
      </c>
      <c r="D34" s="14" t="s">
        <v>87</v>
      </c>
    </row>
    <row r="35" spans="1:9" x14ac:dyDescent="0.6">
      <c r="A35" s="17" t="s">
        <v>147</v>
      </c>
      <c r="B35" s="17" t="s">
        <v>36</v>
      </c>
      <c r="C35" s="16">
        <v>1.0795809474851576E-2</v>
      </c>
      <c r="D35" s="14" t="s">
        <v>88</v>
      </c>
    </row>
    <row r="36" spans="1:9" x14ac:dyDescent="0.6">
      <c r="A36" s="17" t="s">
        <v>148</v>
      </c>
      <c r="B36" s="17" t="s">
        <v>37</v>
      </c>
      <c r="C36" s="16">
        <v>1.0792555639581404E-2</v>
      </c>
      <c r="D36" s="14" t="s">
        <v>5</v>
      </c>
    </row>
    <row r="37" spans="1:9" x14ac:dyDescent="0.6">
      <c r="A37" s="17" t="s">
        <v>149</v>
      </c>
      <c r="B37" s="17" t="s">
        <v>38</v>
      </c>
      <c r="C37" s="16">
        <v>1.0692554266008385E-2</v>
      </c>
      <c r="D37" s="14" t="s">
        <v>89</v>
      </c>
    </row>
    <row r="38" spans="1:9" s="13" customFormat="1" x14ac:dyDescent="0.6">
      <c r="A38" s="17" t="s">
        <v>150</v>
      </c>
      <c r="B38" s="17" t="s">
        <v>39</v>
      </c>
      <c r="C38" s="16">
        <v>1.052792902728064E-2</v>
      </c>
      <c r="D38" s="14" t="s">
        <v>90</v>
      </c>
      <c r="E38"/>
      <c r="F38"/>
      <c r="G38"/>
      <c r="H38"/>
      <c r="I38"/>
    </row>
    <row r="39" spans="1:9" x14ac:dyDescent="0.6">
      <c r="A39" s="17" t="s">
        <v>151</v>
      </c>
      <c r="B39" s="17" t="s">
        <v>40</v>
      </c>
      <c r="C39" s="16">
        <v>1.0272806972109949E-2</v>
      </c>
      <c r="D39" s="14" t="s">
        <v>91</v>
      </c>
    </row>
    <row r="40" spans="1:9" x14ac:dyDescent="0.6">
      <c r="A40" s="17" t="s">
        <v>152</v>
      </c>
      <c r="B40" s="17" t="s">
        <v>41</v>
      </c>
      <c r="C40" s="16">
        <v>9.6286773349794248E-3</v>
      </c>
      <c r="D40" s="14" t="s">
        <v>92</v>
      </c>
    </row>
    <row r="41" spans="1:9" x14ac:dyDescent="0.6">
      <c r="A41" s="17">
        <v>3690</v>
      </c>
      <c r="B41" s="17" t="s">
        <v>42</v>
      </c>
      <c r="C41" s="16">
        <v>9.4091757446525953E-3</v>
      </c>
      <c r="D41" s="14" t="s">
        <v>93</v>
      </c>
    </row>
    <row r="42" spans="1:9" x14ac:dyDescent="0.6">
      <c r="A42" s="17" t="s">
        <v>153</v>
      </c>
      <c r="B42" s="17" t="s">
        <v>43</v>
      </c>
      <c r="C42" s="16">
        <v>9.3606340684426644E-3</v>
      </c>
      <c r="D42" s="14" t="s">
        <v>94</v>
      </c>
    </row>
    <row r="43" spans="1:9" x14ac:dyDescent="0.6">
      <c r="A43" s="17" t="s">
        <v>154</v>
      </c>
      <c r="B43" s="17" t="s">
        <v>44</v>
      </c>
      <c r="C43" s="16">
        <v>9.0741006730993314E-3</v>
      </c>
      <c r="D43" s="14" t="s">
        <v>95</v>
      </c>
    </row>
    <row r="44" spans="1:9" x14ac:dyDescent="0.6">
      <c r="A44" s="17" t="s">
        <v>155</v>
      </c>
      <c r="B44" s="17" t="s">
        <v>45</v>
      </c>
      <c r="C44" s="16">
        <v>8.9294843588437513E-3</v>
      </c>
      <c r="D44" s="14" t="s">
        <v>96</v>
      </c>
    </row>
    <row r="45" spans="1:9" x14ac:dyDescent="0.6">
      <c r="A45" s="17" t="s">
        <v>156</v>
      </c>
      <c r="B45" s="17" t="s">
        <v>46</v>
      </c>
      <c r="C45" s="16">
        <v>8.9080673047218298E-3</v>
      </c>
      <c r="D45" s="14" t="s">
        <v>97</v>
      </c>
    </row>
    <row r="46" spans="1:9" x14ac:dyDescent="0.6">
      <c r="A46" s="17" t="s">
        <v>157</v>
      </c>
      <c r="B46" s="17" t="s">
        <v>47</v>
      </c>
      <c r="C46" s="16">
        <v>8.8280710395514626E-3</v>
      </c>
      <c r="D46" s="14" t="s">
        <v>98</v>
      </c>
    </row>
    <row r="47" spans="1:9" x14ac:dyDescent="0.6">
      <c r="A47" s="17" t="s">
        <v>158</v>
      </c>
      <c r="B47" s="17" t="s">
        <v>48</v>
      </c>
      <c r="C47" s="16">
        <v>8.4640396325446482E-3</v>
      </c>
      <c r="D47" s="14" t="s">
        <v>99</v>
      </c>
    </row>
    <row r="48" spans="1:9" x14ac:dyDescent="0.6">
      <c r="A48" s="17" t="s">
        <v>159</v>
      </c>
      <c r="B48" s="17" t="s">
        <v>49</v>
      </c>
      <c r="C48" s="16">
        <v>8.3602692543173988E-3</v>
      </c>
      <c r="D48" s="14" t="s">
        <v>100</v>
      </c>
    </row>
    <row r="49" spans="1:4" x14ac:dyDescent="0.6">
      <c r="A49" s="17" t="s">
        <v>160</v>
      </c>
      <c r="B49" s="17" t="s">
        <v>50</v>
      </c>
      <c r="C49" s="16">
        <v>8.3004854373264752E-3</v>
      </c>
      <c r="D49" s="14" t="s">
        <v>101</v>
      </c>
    </row>
    <row r="50" spans="1:4" x14ac:dyDescent="0.6">
      <c r="A50" s="17" t="s">
        <v>161</v>
      </c>
      <c r="B50" s="17" t="s">
        <v>51</v>
      </c>
      <c r="C50" s="16">
        <v>8.0973229846248822E-3</v>
      </c>
      <c r="D50" s="14" t="s">
        <v>102</v>
      </c>
    </row>
    <row r="51" spans="1:4" x14ac:dyDescent="0.6">
      <c r="A51" s="17" t="s">
        <v>162</v>
      </c>
      <c r="B51" s="17" t="s">
        <v>52</v>
      </c>
      <c r="C51" s="16">
        <v>8.0280714991758338E-3</v>
      </c>
      <c r="D51" s="14" t="s">
        <v>103</v>
      </c>
    </row>
    <row r="52" spans="1:4" x14ac:dyDescent="0.6">
      <c r="A52" s="17" t="s">
        <v>163</v>
      </c>
      <c r="B52" s="17" t="s">
        <v>53</v>
      </c>
      <c r="C52" s="16">
        <v>7.7125512398228601E-3</v>
      </c>
      <c r="D52" s="14" t="s">
        <v>104</v>
      </c>
    </row>
    <row r="53" spans="1:4" x14ac:dyDescent="0.6">
      <c r="A53" s="17" t="s">
        <v>164</v>
      </c>
      <c r="B53" s="17" t="s">
        <v>54</v>
      </c>
      <c r="C53" s="16">
        <v>7.4785765698619387E-3</v>
      </c>
      <c r="D53" s="14" t="s">
        <v>105</v>
      </c>
    </row>
    <row r="54" spans="1:4" x14ac:dyDescent="0.6">
      <c r="A54" s="17" t="s">
        <v>165</v>
      </c>
      <c r="B54" s="17" t="s">
        <v>55</v>
      </c>
      <c r="C54" s="16">
        <v>7.2254681273701661E-3</v>
      </c>
      <c r="D54" s="14" t="s">
        <v>106</v>
      </c>
    </row>
    <row r="55" spans="1:4" x14ac:dyDescent="0.6">
      <c r="A55" s="17" t="s">
        <v>166</v>
      </c>
      <c r="B55" s="17" t="s">
        <v>56</v>
      </c>
      <c r="C55" s="16">
        <v>7.0603607918607982E-3</v>
      </c>
      <c r="D55" s="14" t="s">
        <v>107</v>
      </c>
    </row>
    <row r="56" spans="1:4" x14ac:dyDescent="0.6">
      <c r="A56" s="17" t="s">
        <v>167</v>
      </c>
      <c r="B56" s="17" t="s">
        <v>57</v>
      </c>
      <c r="C56" s="16">
        <v>7.0566884609675282E-3</v>
      </c>
      <c r="D56" s="14" t="s">
        <v>108</v>
      </c>
    </row>
    <row r="57" spans="1:4" x14ac:dyDescent="0.6">
      <c r="A57" s="17" t="s">
        <v>168</v>
      </c>
      <c r="B57" s="17" t="s">
        <v>58</v>
      </c>
      <c r="C57" s="16">
        <v>6.8510824517553802E-3</v>
      </c>
      <c r="D57" s="14" t="s">
        <v>109</v>
      </c>
    </row>
    <row r="58" spans="1:4" x14ac:dyDescent="0.6">
      <c r="A58" s="17" t="s">
        <v>169</v>
      </c>
      <c r="B58" s="17" t="s">
        <v>59</v>
      </c>
      <c r="C58" s="16">
        <v>6.5970657847198621E-3</v>
      </c>
      <c r="D58" s="14" t="s">
        <v>110</v>
      </c>
    </row>
    <row r="59" spans="1:4" x14ac:dyDescent="0.6">
      <c r="A59" s="17" t="s">
        <v>170</v>
      </c>
      <c r="B59" s="17" t="s">
        <v>60</v>
      </c>
      <c r="C59" s="16">
        <v>5.3577018091101516E-3</v>
      </c>
      <c r="D59" s="14" t="s">
        <v>111</v>
      </c>
    </row>
    <row r="60" spans="1:4" x14ac:dyDescent="0.6">
      <c r="A60" s="17" t="s">
        <v>171</v>
      </c>
      <c r="B60" s="17" t="s">
        <v>61</v>
      </c>
      <c r="C60" s="16">
        <v>5.328282457222536E-3</v>
      </c>
      <c r="D60" s="14" t="s">
        <v>112</v>
      </c>
    </row>
    <row r="61" spans="1:4" x14ac:dyDescent="0.6">
      <c r="A61" s="17" t="s">
        <v>172</v>
      </c>
      <c r="B61" s="17" t="s">
        <v>62</v>
      </c>
      <c r="C61" s="16">
        <v>5.0041607771905547E-3</v>
      </c>
      <c r="D61" s="14" t="s">
        <v>113</v>
      </c>
    </row>
    <row r="62" spans="1:4" x14ac:dyDescent="0.6">
      <c r="A62" s="17" t="s">
        <v>173</v>
      </c>
      <c r="B62" s="17" t="s">
        <v>63</v>
      </c>
      <c r="C62" s="16">
        <v>4.3716955925336325E-3</v>
      </c>
      <c r="D62" s="14" t="s">
        <v>114</v>
      </c>
    </row>
    <row r="63" spans="1:4" x14ac:dyDescent="0.6">
      <c r="A63" s="17" t="s">
        <v>174</v>
      </c>
      <c r="B63" s="17" t="s">
        <v>64</v>
      </c>
      <c r="C63" s="16">
        <v>4.3675042761867943E-3</v>
      </c>
      <c r="D63" s="14" t="s">
        <v>115</v>
      </c>
    </row>
    <row r="64" spans="1:4" x14ac:dyDescent="0.6">
      <c r="A64" s="17" t="s">
        <v>175</v>
      </c>
      <c r="B64" s="17" t="s">
        <v>65</v>
      </c>
      <c r="C64" s="16">
        <v>4.189872600540559E-3</v>
      </c>
      <c r="D64" s="14" t="s">
        <v>116</v>
      </c>
    </row>
    <row r="65" spans="1:4" x14ac:dyDescent="0.6">
      <c r="A65" s="17">
        <v>6618</v>
      </c>
      <c r="B65" s="17" t="s">
        <v>66</v>
      </c>
      <c r="C65" s="16">
        <v>3.8583057688915678E-3</v>
      </c>
      <c r="D65" s="14" t="s">
        <v>117</v>
      </c>
    </row>
    <row r="66" spans="1:4" x14ac:dyDescent="0.6">
      <c r="A66" s="17">
        <v>9626</v>
      </c>
      <c r="B66" s="17" t="s">
        <v>67</v>
      </c>
      <c r="C66" s="16">
        <v>3.2907481105563935E-3</v>
      </c>
      <c r="D66" s="14" t="s">
        <v>118</v>
      </c>
    </row>
    <row r="67" spans="1:4" x14ac:dyDescent="0.6">
      <c r="A67" s="17">
        <v>1833</v>
      </c>
      <c r="B67" s="17" t="s">
        <v>68</v>
      </c>
      <c r="C67" s="16">
        <v>2.0469498621742761E-3</v>
      </c>
      <c r="D67" s="14" t="s">
        <v>119</v>
      </c>
    </row>
    <row r="68" spans="1:4" x14ac:dyDescent="0.6">
      <c r="D68"/>
    </row>
    <row r="69" spans="1:4" x14ac:dyDescent="0.6">
      <c r="D69"/>
    </row>
    <row r="70" spans="1:4" x14ac:dyDescent="0.6">
      <c r="D70"/>
    </row>
    <row r="71" spans="1:4" x14ac:dyDescent="0.6">
      <c r="D71"/>
    </row>
    <row r="72" spans="1:4" x14ac:dyDescent="0.6">
      <c r="D72"/>
    </row>
    <row r="73" spans="1:4" x14ac:dyDescent="0.6">
      <c r="D73"/>
    </row>
    <row r="74" spans="1:4" x14ac:dyDescent="0.6">
      <c r="D74"/>
    </row>
    <row r="75" spans="1:4" x14ac:dyDescent="0.6">
      <c r="D75"/>
    </row>
    <row r="76" spans="1:4" x14ac:dyDescent="0.6">
      <c r="D76"/>
    </row>
    <row r="77" spans="1:4" x14ac:dyDescent="0.6">
      <c r="D77"/>
    </row>
    <row r="78" spans="1:4" x14ac:dyDescent="0.6">
      <c r="D78"/>
    </row>
    <row r="79" spans="1:4" x14ac:dyDescent="0.6">
      <c r="D79"/>
    </row>
    <row r="80" spans="1:4" x14ac:dyDescent="0.6">
      <c r="D80"/>
    </row>
    <row r="81" spans="4:4" x14ac:dyDescent="0.6">
      <c r="D81"/>
    </row>
    <row r="82" spans="4:4" x14ac:dyDescent="0.6">
      <c r="D82"/>
    </row>
    <row r="83" spans="4:4" x14ac:dyDescent="0.6">
      <c r="D83"/>
    </row>
    <row r="84" spans="4:4" x14ac:dyDescent="0.6">
      <c r="D84"/>
    </row>
    <row r="85" spans="4:4" x14ac:dyDescent="0.6">
      <c r="D85"/>
    </row>
    <row r="86" spans="4:4" x14ac:dyDescent="0.6">
      <c r="D86"/>
    </row>
    <row r="87" spans="4:4" x14ac:dyDescent="0.6">
      <c r="D87"/>
    </row>
    <row r="88" spans="4:4" x14ac:dyDescent="0.6">
      <c r="D88"/>
    </row>
    <row r="89" spans="4:4" x14ac:dyDescent="0.6">
      <c r="D89"/>
    </row>
    <row r="90" spans="4:4" x14ac:dyDescent="0.6">
      <c r="D90"/>
    </row>
    <row r="91" spans="4:4" x14ac:dyDescent="0.6">
      <c r="D91"/>
    </row>
    <row r="92" spans="4:4" x14ac:dyDescent="0.6">
      <c r="D92"/>
    </row>
    <row r="93" spans="4:4" x14ac:dyDescent="0.6">
      <c r="D93"/>
    </row>
    <row r="94" spans="4:4" x14ac:dyDescent="0.6">
      <c r="D94"/>
    </row>
    <row r="95" spans="4:4" x14ac:dyDescent="0.6">
      <c r="D95"/>
    </row>
    <row r="96" spans="4:4" x14ac:dyDescent="0.6">
      <c r="D96"/>
    </row>
    <row r="97" spans="4:4" x14ac:dyDescent="0.6">
      <c r="D97"/>
    </row>
    <row r="98" spans="4:4" x14ac:dyDescent="0.6">
      <c r="D98"/>
    </row>
    <row r="99" spans="4:4" x14ac:dyDescent="0.6">
      <c r="D99"/>
    </row>
    <row r="100" spans="4:4" x14ac:dyDescent="0.6">
      <c r="D100"/>
    </row>
    <row r="101" spans="4:4" x14ac:dyDescent="0.6">
      <c r="D101"/>
    </row>
    <row r="102" spans="4:4" x14ac:dyDescent="0.6">
      <c r="D102"/>
    </row>
    <row r="103" spans="4:4" x14ac:dyDescent="0.6">
      <c r="D103"/>
    </row>
    <row r="104" spans="4:4" x14ac:dyDescent="0.6">
      <c r="D104"/>
    </row>
    <row r="105" spans="4:4" x14ac:dyDescent="0.6">
      <c r="D105"/>
    </row>
    <row r="106" spans="4:4" x14ac:dyDescent="0.6">
      <c r="D106"/>
    </row>
    <row r="107" spans="4:4" x14ac:dyDescent="0.6">
      <c r="D107"/>
    </row>
    <row r="108" spans="4:4" x14ac:dyDescent="0.6">
      <c r="D108"/>
    </row>
    <row r="109" spans="4:4" x14ac:dyDescent="0.6">
      <c r="D109"/>
    </row>
    <row r="110" spans="4:4" x14ac:dyDescent="0.6">
      <c r="D110"/>
    </row>
    <row r="111" spans="4:4" x14ac:dyDescent="0.6">
      <c r="D111"/>
    </row>
    <row r="112" spans="4:4" x14ac:dyDescent="0.6">
      <c r="D112"/>
    </row>
    <row r="113" spans="4:4" x14ac:dyDescent="0.6">
      <c r="D113"/>
    </row>
    <row r="114" spans="4:4" x14ac:dyDescent="0.6">
      <c r="D114"/>
    </row>
    <row r="115" spans="4:4" x14ac:dyDescent="0.6">
      <c r="D115"/>
    </row>
    <row r="116" spans="4:4" x14ac:dyDescent="0.6">
      <c r="D116"/>
    </row>
    <row r="117" spans="4:4" x14ac:dyDescent="0.6">
      <c r="D117"/>
    </row>
    <row r="118" spans="4:4" x14ac:dyDescent="0.6">
      <c r="D118"/>
    </row>
    <row r="119" spans="4:4" x14ac:dyDescent="0.6">
      <c r="D119"/>
    </row>
    <row r="120" spans="4:4" x14ac:dyDescent="0.6">
      <c r="D120"/>
    </row>
    <row r="121" spans="4:4" x14ac:dyDescent="0.6">
      <c r="D121"/>
    </row>
    <row r="122" spans="4:4" x14ac:dyDescent="0.6">
      <c r="D122"/>
    </row>
    <row r="123" spans="4:4" x14ac:dyDescent="0.6">
      <c r="D123"/>
    </row>
    <row r="124" spans="4:4" x14ac:dyDescent="0.6">
      <c r="D124"/>
    </row>
    <row r="125" spans="4:4" x14ac:dyDescent="0.6">
      <c r="D125"/>
    </row>
    <row r="126" spans="4:4" x14ac:dyDescent="0.6">
      <c r="D126"/>
    </row>
    <row r="127" spans="4:4" x14ac:dyDescent="0.6">
      <c r="D127"/>
    </row>
    <row r="128" spans="4:4" x14ac:dyDescent="0.6">
      <c r="D128"/>
    </row>
    <row r="129" spans="4:4" x14ac:dyDescent="0.6">
      <c r="D129"/>
    </row>
    <row r="130" spans="4:4" x14ac:dyDescent="0.6">
      <c r="D130"/>
    </row>
    <row r="131" spans="4:4" x14ac:dyDescent="0.6">
      <c r="D131"/>
    </row>
    <row r="132" spans="4:4" x14ac:dyDescent="0.6">
      <c r="D132"/>
    </row>
    <row r="133" spans="4:4" x14ac:dyDescent="0.6">
      <c r="D133"/>
    </row>
    <row r="134" spans="4:4" x14ac:dyDescent="0.6">
      <c r="D134"/>
    </row>
    <row r="135" spans="4:4" x14ac:dyDescent="0.6">
      <c r="D135"/>
    </row>
    <row r="136" spans="4:4" x14ac:dyDescent="0.6">
      <c r="D136"/>
    </row>
    <row r="137" spans="4:4" x14ac:dyDescent="0.6">
      <c r="D137"/>
    </row>
    <row r="138" spans="4:4" x14ac:dyDescent="0.6">
      <c r="D138"/>
    </row>
    <row r="139" spans="4:4" x14ac:dyDescent="0.6">
      <c r="D139"/>
    </row>
    <row r="140" spans="4:4" x14ac:dyDescent="0.6">
      <c r="D140"/>
    </row>
    <row r="141" spans="4:4" x14ac:dyDescent="0.6">
      <c r="D141"/>
    </row>
    <row r="142" spans="4:4" x14ac:dyDescent="0.6">
      <c r="D142"/>
    </row>
    <row r="143" spans="4:4" x14ac:dyDescent="0.6">
      <c r="D143"/>
    </row>
    <row r="144" spans="4:4" x14ac:dyDescent="0.6">
      <c r="D144"/>
    </row>
    <row r="145" spans="4:4" x14ac:dyDescent="0.6">
      <c r="D145"/>
    </row>
    <row r="146" spans="4:4" x14ac:dyDescent="0.6">
      <c r="D146"/>
    </row>
    <row r="147" spans="4:4" x14ac:dyDescent="0.6">
      <c r="D147"/>
    </row>
    <row r="148" spans="4:4" x14ac:dyDescent="0.6">
      <c r="D148"/>
    </row>
    <row r="149" spans="4:4" x14ac:dyDescent="0.6">
      <c r="D149"/>
    </row>
    <row r="150" spans="4:4" x14ac:dyDescent="0.6">
      <c r="D150"/>
    </row>
    <row r="151" spans="4:4" x14ac:dyDescent="0.6">
      <c r="D151"/>
    </row>
    <row r="152" spans="4:4" x14ac:dyDescent="0.6">
      <c r="D152"/>
    </row>
    <row r="153" spans="4:4" x14ac:dyDescent="0.6">
      <c r="D153"/>
    </row>
    <row r="154" spans="4:4" x14ac:dyDescent="0.6">
      <c r="D154"/>
    </row>
    <row r="155" spans="4:4" x14ac:dyDescent="0.6">
      <c r="D155"/>
    </row>
    <row r="156" spans="4:4" x14ac:dyDescent="0.6">
      <c r="D156"/>
    </row>
    <row r="157" spans="4:4" x14ac:dyDescent="0.6">
      <c r="D157"/>
    </row>
    <row r="158" spans="4:4" x14ac:dyDescent="0.6">
      <c r="D158"/>
    </row>
    <row r="159" spans="4:4" x14ac:dyDescent="0.6">
      <c r="D159"/>
    </row>
    <row r="160" spans="4:4" x14ac:dyDescent="0.6">
      <c r="D160"/>
    </row>
    <row r="161" spans="4:4" x14ac:dyDescent="0.6">
      <c r="D161"/>
    </row>
    <row r="162" spans="4:4" x14ac:dyDescent="0.6">
      <c r="D162"/>
    </row>
    <row r="163" spans="4:4" x14ac:dyDescent="0.6">
      <c r="D163"/>
    </row>
    <row r="164" spans="4:4" x14ac:dyDescent="0.6">
      <c r="D164"/>
    </row>
    <row r="165" spans="4:4" x14ac:dyDescent="0.6">
      <c r="D165"/>
    </row>
    <row r="166" spans="4:4" x14ac:dyDescent="0.6">
      <c r="D166"/>
    </row>
    <row r="167" spans="4:4" x14ac:dyDescent="0.6">
      <c r="D167"/>
    </row>
    <row r="168" spans="4:4" x14ac:dyDescent="0.6">
      <c r="D168"/>
    </row>
    <row r="169" spans="4:4" x14ac:dyDescent="0.6">
      <c r="D169"/>
    </row>
    <row r="170" spans="4:4" x14ac:dyDescent="0.6">
      <c r="D170"/>
    </row>
    <row r="171" spans="4:4" x14ac:dyDescent="0.6">
      <c r="D171"/>
    </row>
    <row r="172" spans="4:4" x14ac:dyDescent="0.6">
      <c r="D172"/>
    </row>
    <row r="173" spans="4:4" x14ac:dyDescent="0.6">
      <c r="D173"/>
    </row>
    <row r="174" spans="4:4" x14ac:dyDescent="0.6">
      <c r="D174"/>
    </row>
    <row r="175" spans="4:4" x14ac:dyDescent="0.6">
      <c r="D175"/>
    </row>
    <row r="176" spans="4:4" x14ac:dyDescent="0.6">
      <c r="D176"/>
    </row>
    <row r="177" spans="4:4" x14ac:dyDescent="0.6">
      <c r="D177"/>
    </row>
    <row r="178" spans="4:4" x14ac:dyDescent="0.6">
      <c r="D178"/>
    </row>
    <row r="179" spans="4:4" x14ac:dyDescent="0.6">
      <c r="D179"/>
    </row>
    <row r="180" spans="4:4" x14ac:dyDescent="0.6">
      <c r="D180"/>
    </row>
    <row r="181" spans="4:4" x14ac:dyDescent="0.6">
      <c r="D181"/>
    </row>
    <row r="182" spans="4:4" x14ac:dyDescent="0.6">
      <c r="D182"/>
    </row>
    <row r="183" spans="4:4" x14ac:dyDescent="0.6">
      <c r="D183"/>
    </row>
    <row r="184" spans="4:4" x14ac:dyDescent="0.6">
      <c r="D184"/>
    </row>
    <row r="185" spans="4:4" x14ac:dyDescent="0.6">
      <c r="D185"/>
    </row>
    <row r="186" spans="4:4" x14ac:dyDescent="0.6">
      <c r="D186"/>
    </row>
    <row r="187" spans="4:4" x14ac:dyDescent="0.6">
      <c r="D187"/>
    </row>
    <row r="188" spans="4:4" x14ac:dyDescent="0.6">
      <c r="D188"/>
    </row>
    <row r="189" spans="4:4" x14ac:dyDescent="0.6">
      <c r="D189"/>
    </row>
    <row r="190" spans="4:4" x14ac:dyDescent="0.6">
      <c r="D190"/>
    </row>
    <row r="191" spans="4:4" x14ac:dyDescent="0.6">
      <c r="D191"/>
    </row>
    <row r="192" spans="4:4" x14ac:dyDescent="0.6">
      <c r="D192"/>
    </row>
    <row r="193" spans="1:4" x14ac:dyDescent="0.6">
      <c r="D193"/>
    </row>
    <row r="194" spans="1:4" x14ac:dyDescent="0.6">
      <c r="D194"/>
    </row>
    <row r="195" spans="1:4" x14ac:dyDescent="0.6">
      <c r="D195"/>
    </row>
    <row r="196" spans="1:4" x14ac:dyDescent="0.6">
      <c r="D196"/>
    </row>
    <row r="197" spans="1:4" x14ac:dyDescent="0.6">
      <c r="D197"/>
    </row>
    <row r="198" spans="1:4" x14ac:dyDescent="0.6">
      <c r="D198"/>
    </row>
    <row r="199" spans="1:4" x14ac:dyDescent="0.6">
      <c r="D199"/>
    </row>
    <row r="200" spans="1:4" x14ac:dyDescent="0.6">
      <c r="D200"/>
    </row>
    <row r="201" spans="1:4" x14ac:dyDescent="0.6">
      <c r="D201"/>
    </row>
    <row r="202" spans="1:4" x14ac:dyDescent="0.6">
      <c r="D202"/>
    </row>
    <row r="203" spans="1:4" x14ac:dyDescent="0.6">
      <c r="D203"/>
    </row>
    <row r="204" spans="1:4" x14ac:dyDescent="0.6">
      <c r="D204"/>
    </row>
    <row r="205" spans="1:4" x14ac:dyDescent="0.6">
      <c r="D205"/>
    </row>
    <row r="206" spans="1:4" x14ac:dyDescent="0.6">
      <c r="D206"/>
    </row>
    <row r="207" spans="1:4" x14ac:dyDescent="0.6">
      <c r="A207" s="5"/>
      <c r="B207" s="5"/>
      <c r="C207" s="8"/>
    </row>
    <row r="208" spans="1:4" x14ac:dyDescent="0.6">
      <c r="A208" s="5"/>
      <c r="B208" s="5"/>
      <c r="C208" s="8"/>
    </row>
    <row r="209" spans="1:3" x14ac:dyDescent="0.6">
      <c r="A209" s="5"/>
      <c r="B209" s="5"/>
      <c r="C209" s="8"/>
    </row>
    <row r="210" spans="1:3" x14ac:dyDescent="0.6">
      <c r="A210" s="5"/>
      <c r="B210" s="5"/>
      <c r="C210" s="8"/>
    </row>
    <row r="211" spans="1:3" x14ac:dyDescent="0.6">
      <c r="A211" s="5"/>
      <c r="B211" s="5"/>
      <c r="C211" s="8"/>
    </row>
    <row r="212" spans="1:3" x14ac:dyDescent="0.6">
      <c r="A212" s="5"/>
      <c r="B212" s="5"/>
      <c r="C212" s="8"/>
    </row>
    <row r="213" spans="1:3" x14ac:dyDescent="0.6">
      <c r="A213" s="5"/>
      <c r="B213" s="5"/>
      <c r="C213" s="8"/>
    </row>
    <row r="214" spans="1:3" x14ac:dyDescent="0.6">
      <c r="A214" s="7"/>
      <c r="B214" s="5"/>
      <c r="C214" s="8"/>
    </row>
    <row r="215" spans="1:3" x14ac:dyDescent="0.6">
      <c r="A215" s="5"/>
      <c r="B215" s="5"/>
      <c r="C215" s="8"/>
    </row>
    <row r="216" spans="1:3" x14ac:dyDescent="0.6">
      <c r="A216" s="5"/>
      <c r="B216" s="5"/>
      <c r="C216" s="8"/>
    </row>
    <row r="217" spans="1:3" x14ac:dyDescent="0.6">
      <c r="A217" s="7"/>
      <c r="B217" s="5"/>
      <c r="C217" s="8"/>
    </row>
    <row r="218" spans="1:3" x14ac:dyDescent="0.6">
      <c r="A218" s="5"/>
      <c r="B218" s="5"/>
      <c r="C218" s="8"/>
    </row>
    <row r="219" spans="1:3" x14ac:dyDescent="0.6">
      <c r="A219" s="5"/>
      <c r="B219" s="5"/>
      <c r="C219" s="8"/>
    </row>
    <row r="220" spans="1:3" x14ac:dyDescent="0.6">
      <c r="A220" s="5"/>
      <c r="B220" s="5"/>
      <c r="C220" s="8"/>
    </row>
    <row r="221" spans="1:3" x14ac:dyDescent="0.6">
      <c r="A221" s="5"/>
      <c r="B221" s="5"/>
      <c r="C221" s="8"/>
    </row>
    <row r="222" spans="1:3" x14ac:dyDescent="0.6">
      <c r="A222" s="7"/>
      <c r="B222" s="5"/>
      <c r="C222" s="8"/>
    </row>
    <row r="223" spans="1:3" x14ac:dyDescent="0.6">
      <c r="A223" s="5"/>
      <c r="B223" s="5"/>
      <c r="C223" s="8"/>
    </row>
    <row r="224" spans="1:3" x14ac:dyDescent="0.6">
      <c r="A224" s="5"/>
      <c r="B224" s="5"/>
      <c r="C224" s="8"/>
    </row>
    <row r="225" spans="1:3" x14ac:dyDescent="0.6">
      <c r="A225" s="5"/>
      <c r="B225" s="5"/>
      <c r="C225" s="8"/>
    </row>
    <row r="226" spans="1:3" x14ac:dyDescent="0.6">
      <c r="A226" s="6"/>
      <c r="B226" s="5"/>
      <c r="C226" s="8"/>
    </row>
    <row r="227" spans="1:3" x14ac:dyDescent="0.6">
      <c r="A227" s="5"/>
      <c r="B227" s="5"/>
      <c r="C227" s="8"/>
    </row>
    <row r="228" spans="1:3" x14ac:dyDescent="0.6">
      <c r="A228" s="5"/>
      <c r="B228" s="5"/>
      <c r="C228" s="8"/>
    </row>
    <row r="229" spans="1:3" x14ac:dyDescent="0.6">
      <c r="A229" s="5"/>
      <c r="B229" s="5"/>
      <c r="C229" s="8"/>
    </row>
    <row r="230" spans="1:3" x14ac:dyDescent="0.6">
      <c r="A230" s="5"/>
      <c r="B230" s="5"/>
      <c r="C230" s="8"/>
    </row>
    <row r="231" spans="1:3" x14ac:dyDescent="0.6">
      <c r="A231" s="5"/>
      <c r="B231" s="5"/>
      <c r="C231" s="8"/>
    </row>
    <row r="232" spans="1:3" x14ac:dyDescent="0.6">
      <c r="A232" s="6"/>
      <c r="B232" s="5"/>
      <c r="C232" s="8"/>
    </row>
    <row r="233" spans="1:3" x14ac:dyDescent="0.6">
      <c r="A233" s="5"/>
      <c r="B233" s="5"/>
      <c r="C233" s="8"/>
    </row>
    <row r="234" spans="1:3" x14ac:dyDescent="0.6">
      <c r="A234" s="5"/>
      <c r="B234" s="5"/>
      <c r="C234" s="8"/>
    </row>
    <row r="235" spans="1:3" x14ac:dyDescent="0.6">
      <c r="A235" s="5"/>
      <c r="B235" s="5"/>
      <c r="C235" s="8"/>
    </row>
    <row r="236" spans="1:3" x14ac:dyDescent="0.6">
      <c r="A236" s="5"/>
      <c r="B236" s="5"/>
      <c r="C236" s="8"/>
    </row>
    <row r="237" spans="1:3" x14ac:dyDescent="0.6">
      <c r="A237" s="7"/>
      <c r="B237" s="5"/>
      <c r="C237" s="8"/>
    </row>
    <row r="238" spans="1:3" x14ac:dyDescent="0.6">
      <c r="A238" s="7"/>
      <c r="B238" s="5"/>
      <c r="C238" s="8"/>
    </row>
    <row r="239" spans="1:3" x14ac:dyDescent="0.6">
      <c r="A239" s="5"/>
      <c r="B239" s="5"/>
      <c r="C239" s="8"/>
    </row>
    <row r="240" spans="1:3" x14ac:dyDescent="0.6">
      <c r="A240" s="5"/>
      <c r="B240" s="5"/>
      <c r="C240" s="8"/>
    </row>
    <row r="241" spans="1:3" x14ac:dyDescent="0.6">
      <c r="A241" s="7"/>
      <c r="B241" s="5"/>
      <c r="C241" s="8"/>
    </row>
    <row r="242" spans="1:3" x14ac:dyDescent="0.6">
      <c r="A242" s="5"/>
      <c r="B242" s="5"/>
      <c r="C242" s="8"/>
    </row>
    <row r="243" spans="1:3" x14ac:dyDescent="0.6">
      <c r="A243" s="5"/>
      <c r="B243" s="5"/>
      <c r="C243" s="8"/>
    </row>
    <row r="244" spans="1:3" x14ac:dyDescent="0.6">
      <c r="A244" s="5"/>
      <c r="B244" s="5"/>
      <c r="C244" s="8"/>
    </row>
    <row r="245" spans="1:3" x14ac:dyDescent="0.6">
      <c r="A245" s="5"/>
      <c r="B245" s="5"/>
      <c r="C245" s="8"/>
    </row>
    <row r="246" spans="1:3" x14ac:dyDescent="0.6">
      <c r="A246" s="5"/>
      <c r="B246" s="5"/>
      <c r="C246" s="8"/>
    </row>
    <row r="247" spans="1:3" x14ac:dyDescent="0.6">
      <c r="A247" s="5"/>
      <c r="B247" s="5"/>
      <c r="C247" s="8"/>
    </row>
    <row r="248" spans="1:3" x14ac:dyDescent="0.6">
      <c r="A248" s="7"/>
      <c r="B248" s="5"/>
      <c r="C248" s="8"/>
    </row>
    <row r="249" spans="1:3" x14ac:dyDescent="0.6">
      <c r="A249" s="5"/>
      <c r="B249" s="5"/>
      <c r="C249" s="8"/>
    </row>
    <row r="250" spans="1:3" x14ac:dyDescent="0.6">
      <c r="A250" s="5"/>
      <c r="B250" s="5"/>
      <c r="C250" s="8"/>
    </row>
    <row r="251" spans="1:3" x14ac:dyDescent="0.6">
      <c r="A251" s="5"/>
      <c r="B251" s="5"/>
      <c r="C251" s="8"/>
    </row>
    <row r="252" spans="1:3" x14ac:dyDescent="0.6">
      <c r="A252" s="5"/>
      <c r="B252" s="5"/>
      <c r="C252" s="8"/>
    </row>
    <row r="253" spans="1:3" x14ac:dyDescent="0.6">
      <c r="A253" s="6"/>
      <c r="B253" s="5"/>
      <c r="C253" s="8"/>
    </row>
    <row r="254" spans="1:3" x14ac:dyDescent="0.6">
      <c r="A254" s="5"/>
      <c r="B254" s="5"/>
      <c r="C254" s="8"/>
    </row>
    <row r="255" spans="1:3" x14ac:dyDescent="0.6">
      <c r="A255" s="5"/>
      <c r="B255" s="5"/>
      <c r="C255" s="8"/>
    </row>
    <row r="256" spans="1:3" x14ac:dyDescent="0.6">
      <c r="A256" s="5"/>
      <c r="B256" s="5"/>
      <c r="C256" s="8"/>
    </row>
    <row r="257" spans="1:3" x14ac:dyDescent="0.6">
      <c r="A257" s="6"/>
      <c r="B257" s="5"/>
      <c r="C257" s="8"/>
    </row>
    <row r="258" spans="1:3" x14ac:dyDescent="0.6">
      <c r="A258" s="7"/>
      <c r="B258" s="5"/>
      <c r="C258" s="8"/>
    </row>
    <row r="259" spans="1:3" x14ac:dyDescent="0.6">
      <c r="A259" s="5"/>
      <c r="B259" s="5"/>
      <c r="C259" s="8"/>
    </row>
    <row r="260" spans="1:3" x14ac:dyDescent="0.6">
      <c r="A260" s="5"/>
      <c r="B260" s="5"/>
      <c r="C260" s="8"/>
    </row>
    <row r="261" spans="1:3" x14ac:dyDescent="0.6">
      <c r="A261" s="7"/>
      <c r="B261" s="5"/>
      <c r="C261" s="8"/>
    </row>
    <row r="262" spans="1:3" x14ac:dyDescent="0.6">
      <c r="A262" s="5"/>
      <c r="B262" s="5"/>
      <c r="C262" s="8"/>
    </row>
    <row r="263" spans="1:3" x14ac:dyDescent="0.6">
      <c r="A263" s="7"/>
      <c r="B263" s="5"/>
      <c r="C263" s="8"/>
    </row>
    <row r="264" spans="1:3" x14ac:dyDescent="0.6">
      <c r="A264" s="5"/>
      <c r="B264" s="5"/>
      <c r="C264" s="8"/>
    </row>
    <row r="265" spans="1:3" x14ac:dyDescent="0.6">
      <c r="A265" s="5"/>
      <c r="B265" s="5"/>
      <c r="C265" s="8"/>
    </row>
    <row r="266" spans="1:3" x14ac:dyDescent="0.6">
      <c r="A266" s="5"/>
      <c r="B266" s="5"/>
      <c r="C266" s="8"/>
    </row>
    <row r="267" spans="1:3" x14ac:dyDescent="0.6">
      <c r="A267" s="5"/>
      <c r="B267" s="5"/>
      <c r="C267" s="8"/>
    </row>
    <row r="268" spans="1:3" x14ac:dyDescent="0.6">
      <c r="A268" s="5"/>
      <c r="B268" s="5"/>
      <c r="C268" s="8"/>
    </row>
    <row r="269" spans="1:3" x14ac:dyDescent="0.6">
      <c r="A269" s="5"/>
      <c r="B269" s="5"/>
      <c r="C269" s="8"/>
    </row>
    <row r="270" spans="1:3" x14ac:dyDescent="0.6">
      <c r="A270" s="5"/>
      <c r="B270" s="5"/>
      <c r="C270" s="8"/>
    </row>
    <row r="271" spans="1:3" x14ac:dyDescent="0.6">
      <c r="A271" s="5"/>
      <c r="B271" s="5"/>
      <c r="C271" s="8"/>
    </row>
    <row r="272" spans="1:3" x14ac:dyDescent="0.6">
      <c r="A272" s="5"/>
      <c r="B272" s="5"/>
      <c r="C272" s="8"/>
    </row>
    <row r="273" spans="1:3" x14ac:dyDescent="0.6">
      <c r="A273" s="5"/>
      <c r="B273" s="5"/>
      <c r="C273" s="8"/>
    </row>
    <row r="274" spans="1:3" x14ac:dyDescent="0.6">
      <c r="A274" s="5"/>
      <c r="B274" s="5"/>
      <c r="C274" s="8"/>
    </row>
    <row r="275" spans="1:3" x14ac:dyDescent="0.6">
      <c r="A275" s="5"/>
      <c r="B275" s="5"/>
      <c r="C275" s="8"/>
    </row>
    <row r="276" spans="1:3" x14ac:dyDescent="0.6">
      <c r="A276" s="6"/>
      <c r="B276" s="5"/>
      <c r="C276" s="8"/>
    </row>
    <row r="277" spans="1:3" x14ac:dyDescent="0.6">
      <c r="A277" s="5"/>
      <c r="B277" s="5"/>
      <c r="C277" s="8"/>
    </row>
    <row r="278" spans="1:3" x14ac:dyDescent="0.6">
      <c r="A278" s="5"/>
      <c r="B278" s="5"/>
      <c r="C278" s="8"/>
    </row>
    <row r="279" spans="1:3" x14ac:dyDescent="0.6">
      <c r="A279" s="5"/>
      <c r="B279" s="5"/>
      <c r="C279" s="8"/>
    </row>
    <row r="280" spans="1:3" x14ac:dyDescent="0.6">
      <c r="A280" s="5"/>
      <c r="B280" s="5"/>
      <c r="C280" s="8"/>
    </row>
    <row r="281" spans="1:3" x14ac:dyDescent="0.6">
      <c r="A281" s="5"/>
      <c r="B281" s="5"/>
      <c r="C281" s="8"/>
    </row>
    <row r="282" spans="1:3" x14ac:dyDescent="0.6">
      <c r="A282" s="5"/>
      <c r="B282" s="5"/>
      <c r="C282" s="8"/>
    </row>
    <row r="283" spans="1:3" x14ac:dyDescent="0.6">
      <c r="A283" s="5"/>
      <c r="B283" s="5"/>
      <c r="C283" s="8"/>
    </row>
    <row r="284" spans="1:3" x14ac:dyDescent="0.6">
      <c r="A284" s="7"/>
      <c r="B284" s="5"/>
      <c r="C284" s="8"/>
    </row>
    <row r="285" spans="1:3" x14ac:dyDescent="0.6">
      <c r="A285" s="5"/>
      <c r="B285" s="5"/>
      <c r="C285" s="8"/>
    </row>
    <row r="286" spans="1:3" x14ac:dyDescent="0.6">
      <c r="A286" s="5"/>
      <c r="B286" s="5"/>
      <c r="C286" s="8"/>
    </row>
    <row r="287" spans="1:3" x14ac:dyDescent="0.6">
      <c r="A287" s="7"/>
      <c r="B287" s="5"/>
      <c r="C287" s="8"/>
    </row>
    <row r="288" spans="1:3" x14ac:dyDescent="0.6">
      <c r="A288" s="5"/>
      <c r="B288" s="5"/>
      <c r="C288" s="8"/>
    </row>
    <row r="289" spans="1:3" x14ac:dyDescent="0.6">
      <c r="A289" s="7"/>
      <c r="B289" s="5"/>
      <c r="C289" s="8"/>
    </row>
    <row r="290" spans="1:3" x14ac:dyDescent="0.6">
      <c r="A290" s="5"/>
      <c r="B290" s="5"/>
      <c r="C290" s="8"/>
    </row>
    <row r="291" spans="1:3" x14ac:dyDescent="0.6">
      <c r="A291" s="5"/>
      <c r="B291" s="5"/>
      <c r="C291" s="8"/>
    </row>
    <row r="292" spans="1:3" x14ac:dyDescent="0.6">
      <c r="A292" s="5"/>
      <c r="B292" s="5"/>
      <c r="C292" s="8"/>
    </row>
    <row r="293" spans="1:3" x14ac:dyDescent="0.6">
      <c r="A293" s="5"/>
      <c r="B293" s="5"/>
      <c r="C293" s="8"/>
    </row>
    <row r="294" spans="1:3" x14ac:dyDescent="0.6">
      <c r="A294" s="5"/>
      <c r="B294" s="5"/>
      <c r="C294" s="8"/>
    </row>
    <row r="295" spans="1:3" x14ac:dyDescent="0.6">
      <c r="A295" s="5"/>
      <c r="B295" s="5"/>
      <c r="C295" s="8"/>
    </row>
    <row r="296" spans="1:3" x14ac:dyDescent="0.6">
      <c r="A296" s="5"/>
      <c r="B296" s="5"/>
      <c r="C296" s="8"/>
    </row>
    <row r="297" spans="1:3" x14ac:dyDescent="0.6">
      <c r="A297" s="5"/>
      <c r="B297" s="5"/>
      <c r="C297" s="8"/>
    </row>
    <row r="298" spans="1:3" x14ac:dyDescent="0.6">
      <c r="A298" s="5"/>
      <c r="B298" s="5"/>
      <c r="C298" s="8"/>
    </row>
    <row r="299" spans="1:3" x14ac:dyDescent="0.6">
      <c r="A299" s="5"/>
      <c r="B299" s="5"/>
      <c r="C299" s="8"/>
    </row>
    <row r="300" spans="1:3" x14ac:dyDescent="0.6">
      <c r="A300" s="5"/>
      <c r="B300" s="5"/>
      <c r="C300" s="8"/>
    </row>
    <row r="301" spans="1:3" x14ac:dyDescent="0.6">
      <c r="A301" s="5"/>
      <c r="B301" s="5"/>
      <c r="C301" s="8"/>
    </row>
    <row r="302" spans="1:3" x14ac:dyDescent="0.6">
      <c r="A302" s="5"/>
      <c r="B302" s="5"/>
      <c r="C302" s="8"/>
    </row>
    <row r="303" spans="1:3" x14ac:dyDescent="0.6">
      <c r="A303" s="5"/>
      <c r="B303" s="5"/>
      <c r="C303" s="8"/>
    </row>
    <row r="304" spans="1:3" x14ac:dyDescent="0.6">
      <c r="A304" s="5"/>
      <c r="B304" s="5"/>
      <c r="C304" s="8"/>
    </row>
    <row r="305" spans="1:3" x14ac:dyDescent="0.6">
      <c r="A305" s="5"/>
      <c r="B305" s="5"/>
      <c r="C305" s="8"/>
    </row>
    <row r="306" spans="1:3" x14ac:dyDescent="0.6">
      <c r="A306" s="5"/>
      <c r="B306" s="5"/>
      <c r="C306" s="8"/>
    </row>
    <row r="307" spans="1:3" x14ac:dyDescent="0.6">
      <c r="A307" s="5"/>
      <c r="B307" s="5"/>
      <c r="C307" s="8"/>
    </row>
    <row r="308" spans="1:3" x14ac:dyDescent="0.6">
      <c r="A308" s="5"/>
      <c r="B308" s="5"/>
      <c r="C308" s="8"/>
    </row>
    <row r="309" spans="1:3" x14ac:dyDescent="0.6">
      <c r="A309" s="5"/>
      <c r="B309" s="5"/>
      <c r="C309" s="8"/>
    </row>
    <row r="310" spans="1:3" x14ac:dyDescent="0.6">
      <c r="A310" s="5"/>
      <c r="B310" s="5"/>
      <c r="C310" s="8"/>
    </row>
    <row r="311" spans="1:3" x14ac:dyDescent="0.6">
      <c r="A311" s="5"/>
      <c r="B311" s="5"/>
      <c r="C311" s="8"/>
    </row>
    <row r="312" spans="1:3" x14ac:dyDescent="0.6">
      <c r="A312" s="5"/>
      <c r="B312" s="5"/>
      <c r="C312" s="8"/>
    </row>
    <row r="313" spans="1:3" x14ac:dyDescent="0.6">
      <c r="A313" s="6"/>
      <c r="B313" s="5"/>
      <c r="C313" s="8"/>
    </row>
    <row r="314" spans="1:3" x14ac:dyDescent="0.6">
      <c r="A314" s="5"/>
      <c r="B314" s="5"/>
      <c r="C314" s="8"/>
    </row>
    <row r="315" spans="1:3" x14ac:dyDescent="0.6">
      <c r="A315" s="5"/>
      <c r="B315" s="5"/>
      <c r="C315" s="8"/>
    </row>
    <row r="316" spans="1:3" x14ac:dyDescent="0.6">
      <c r="A316" s="5"/>
      <c r="B316" s="5"/>
      <c r="C316" s="8"/>
    </row>
    <row r="317" spans="1:3" x14ac:dyDescent="0.6">
      <c r="A317" s="5"/>
      <c r="B317" s="5"/>
      <c r="C317" s="8"/>
    </row>
    <row r="318" spans="1:3" x14ac:dyDescent="0.6">
      <c r="A318" s="5"/>
      <c r="B318" s="5"/>
      <c r="C318" s="8"/>
    </row>
    <row r="319" spans="1:3" x14ac:dyDescent="0.6">
      <c r="A319" s="5"/>
      <c r="B319" s="5"/>
      <c r="C319" s="8"/>
    </row>
    <row r="320" spans="1:3" x14ac:dyDescent="0.6">
      <c r="A320" s="7"/>
      <c r="B320" s="5"/>
      <c r="C320" s="8"/>
    </row>
    <row r="321" spans="1:3" x14ac:dyDescent="0.6">
      <c r="A321" s="5"/>
      <c r="B321" s="5"/>
      <c r="C321" s="8"/>
    </row>
    <row r="322" spans="1:3" x14ac:dyDescent="0.6">
      <c r="A322" s="5"/>
      <c r="B322" s="5"/>
      <c r="C322" s="8"/>
    </row>
    <row r="323" spans="1:3" x14ac:dyDescent="0.6">
      <c r="A323" s="7"/>
      <c r="B323" s="5"/>
      <c r="C323" s="8"/>
    </row>
    <row r="324" spans="1:3" x14ac:dyDescent="0.6">
      <c r="A324" s="5"/>
      <c r="B324" s="5"/>
      <c r="C324" s="8"/>
    </row>
    <row r="325" spans="1:3" x14ac:dyDescent="0.6">
      <c r="A325" s="5"/>
      <c r="B325" s="5"/>
      <c r="C325" s="8"/>
    </row>
    <row r="326" spans="1:3" x14ac:dyDescent="0.6">
      <c r="A326" s="6"/>
      <c r="B326" s="5"/>
      <c r="C326" s="8"/>
    </row>
    <row r="327" spans="1:3" x14ac:dyDescent="0.6">
      <c r="A327" s="5"/>
      <c r="B327" s="5"/>
      <c r="C327" s="8"/>
    </row>
    <row r="328" spans="1:3" x14ac:dyDescent="0.6">
      <c r="A328" s="5"/>
      <c r="B328" s="5"/>
      <c r="C328" s="8"/>
    </row>
    <row r="329" spans="1:3" x14ac:dyDescent="0.6">
      <c r="A329" s="7"/>
      <c r="B329" s="5"/>
      <c r="C329" s="8"/>
    </row>
    <row r="330" spans="1:3" x14ac:dyDescent="0.6">
      <c r="A330" s="5"/>
      <c r="B330" s="5"/>
      <c r="C330" s="8"/>
    </row>
    <row r="331" spans="1:3" x14ac:dyDescent="0.6">
      <c r="A331" s="6"/>
      <c r="B331" s="5"/>
      <c r="C331" s="8"/>
    </row>
    <row r="332" spans="1:3" x14ac:dyDescent="0.6">
      <c r="A332" s="5"/>
      <c r="B332" s="5"/>
      <c r="C332" s="8"/>
    </row>
    <row r="333" spans="1:3" x14ac:dyDescent="0.6">
      <c r="A333" s="5"/>
      <c r="B333" s="5"/>
      <c r="C333" s="8"/>
    </row>
    <row r="334" spans="1:3" x14ac:dyDescent="0.6">
      <c r="A334" s="5"/>
      <c r="B334" s="5"/>
      <c r="C334" s="8"/>
    </row>
    <row r="335" spans="1:3" x14ac:dyDescent="0.6">
      <c r="A335" s="5"/>
      <c r="B335" s="5"/>
      <c r="C335" s="8"/>
    </row>
    <row r="336" spans="1:3" x14ac:dyDescent="0.6">
      <c r="A336" s="5"/>
      <c r="B336" s="5"/>
      <c r="C336" s="8"/>
    </row>
    <row r="337" spans="1:3" x14ac:dyDescent="0.6">
      <c r="A337" s="5"/>
      <c r="B337" s="5"/>
      <c r="C337" s="8"/>
    </row>
    <row r="338" spans="1:3" x14ac:dyDescent="0.6">
      <c r="A338" s="5"/>
      <c r="B338" s="5"/>
      <c r="C338" s="8"/>
    </row>
    <row r="339" spans="1:3" x14ac:dyDescent="0.6">
      <c r="A339" s="5"/>
      <c r="B339" s="5"/>
      <c r="C339" s="8"/>
    </row>
    <row r="340" spans="1:3" x14ac:dyDescent="0.6">
      <c r="A340" s="5"/>
      <c r="B340" s="5"/>
      <c r="C340" s="8"/>
    </row>
    <row r="341" spans="1:3" x14ac:dyDescent="0.6">
      <c r="A341" s="6"/>
      <c r="B341" s="5"/>
      <c r="C341" s="8"/>
    </row>
    <row r="342" spans="1:3" x14ac:dyDescent="0.6">
      <c r="A342" s="5"/>
      <c r="B342" s="5"/>
      <c r="C342" s="8"/>
    </row>
    <row r="343" spans="1:3" x14ac:dyDescent="0.6">
      <c r="A343" s="5"/>
      <c r="B343" s="5"/>
      <c r="C343" s="8"/>
    </row>
    <row r="344" spans="1:3" x14ac:dyDescent="0.6">
      <c r="A344" s="5"/>
      <c r="B344" s="5"/>
      <c r="C344" s="8"/>
    </row>
    <row r="345" spans="1:3" x14ac:dyDescent="0.6">
      <c r="A345" s="5"/>
      <c r="B345" s="5"/>
      <c r="C345" s="8"/>
    </row>
    <row r="346" spans="1:3" x14ac:dyDescent="0.6">
      <c r="A346" s="5"/>
      <c r="B346" s="5"/>
      <c r="C346" s="8"/>
    </row>
    <row r="347" spans="1:3" x14ac:dyDescent="0.6">
      <c r="A347" s="6"/>
      <c r="B347" s="5"/>
      <c r="C347" s="8"/>
    </row>
    <row r="348" spans="1:3" x14ac:dyDescent="0.6">
      <c r="A348" s="5"/>
      <c r="B348" s="5"/>
      <c r="C348" s="8"/>
    </row>
    <row r="349" spans="1:3" x14ac:dyDescent="0.6">
      <c r="A349" s="5"/>
      <c r="B349" s="5"/>
      <c r="C349" s="8"/>
    </row>
    <row r="350" spans="1:3" x14ac:dyDescent="0.6">
      <c r="A350" s="5"/>
      <c r="B350" s="5"/>
      <c r="C350" s="8"/>
    </row>
    <row r="351" spans="1:3" x14ac:dyDescent="0.6">
      <c r="A351" s="5"/>
      <c r="B351" s="5"/>
      <c r="C351" s="8"/>
    </row>
    <row r="352" spans="1:3" x14ac:dyDescent="0.6">
      <c r="A352" s="5"/>
      <c r="B352" s="5"/>
      <c r="C352" s="8"/>
    </row>
    <row r="353" spans="1:3" x14ac:dyDescent="0.6">
      <c r="A353" s="7"/>
      <c r="B353" s="5"/>
      <c r="C353" s="8"/>
    </row>
    <row r="354" spans="1:3" x14ac:dyDescent="0.6">
      <c r="A354" s="7"/>
      <c r="B354" s="5"/>
      <c r="C354" s="8"/>
    </row>
    <row r="355" spans="1:3" x14ac:dyDescent="0.6">
      <c r="A355" s="5"/>
      <c r="B355" s="5"/>
      <c r="C355" s="8"/>
    </row>
    <row r="356" spans="1:3" x14ac:dyDescent="0.6">
      <c r="A356" s="5"/>
      <c r="B356" s="5"/>
      <c r="C356" s="8"/>
    </row>
    <row r="357" spans="1:3" x14ac:dyDescent="0.6">
      <c r="A357" s="5"/>
      <c r="B357" s="5"/>
      <c r="C357" s="8"/>
    </row>
    <row r="358" spans="1:3" x14ac:dyDescent="0.6">
      <c r="A358" s="5"/>
      <c r="B358" s="5"/>
      <c r="C358" s="8"/>
    </row>
    <row r="359" spans="1:3" x14ac:dyDescent="0.6">
      <c r="A359" s="5"/>
      <c r="B359" s="5"/>
      <c r="C359" s="8"/>
    </row>
    <row r="360" spans="1:3" x14ac:dyDescent="0.6">
      <c r="A360" s="5"/>
      <c r="B360" s="5"/>
      <c r="C360" s="8"/>
    </row>
    <row r="361" spans="1:3" x14ac:dyDescent="0.6">
      <c r="A361" s="5"/>
      <c r="B361" s="5"/>
      <c r="C361" s="8"/>
    </row>
    <row r="362" spans="1:3" x14ac:dyDescent="0.6">
      <c r="A362" s="6"/>
      <c r="B362" s="5"/>
      <c r="C362" s="8"/>
    </row>
    <row r="363" spans="1:3" x14ac:dyDescent="0.6">
      <c r="A363" s="5"/>
      <c r="B363" s="5"/>
      <c r="C363" s="8"/>
    </row>
    <row r="364" spans="1:3" x14ac:dyDescent="0.6">
      <c r="A364" s="5"/>
      <c r="B364" s="5"/>
      <c r="C364" s="8"/>
    </row>
    <row r="365" spans="1:3" x14ac:dyDescent="0.6">
      <c r="A365" s="5"/>
      <c r="B365" s="5"/>
      <c r="C365" s="8"/>
    </row>
    <row r="366" spans="1:3" x14ac:dyDescent="0.6">
      <c r="A366" s="5"/>
      <c r="B366" s="5"/>
      <c r="C366" s="8"/>
    </row>
    <row r="367" spans="1:3" x14ac:dyDescent="0.6">
      <c r="A367" s="5"/>
      <c r="B367" s="5"/>
      <c r="C367" s="8"/>
    </row>
    <row r="368" spans="1:3" x14ac:dyDescent="0.6">
      <c r="A368" s="5"/>
      <c r="B368" s="5"/>
      <c r="C368" s="8"/>
    </row>
    <row r="369" spans="1:3" x14ac:dyDescent="0.6">
      <c r="A369" s="5"/>
      <c r="B369" s="5"/>
      <c r="C369" s="8"/>
    </row>
    <row r="370" spans="1:3" x14ac:dyDescent="0.6">
      <c r="A370" s="5"/>
      <c r="B370" s="5"/>
      <c r="C370" s="8"/>
    </row>
    <row r="371" spans="1:3" x14ac:dyDescent="0.6">
      <c r="A371" s="5"/>
      <c r="B371" s="5"/>
      <c r="C371" s="8"/>
    </row>
    <row r="372" spans="1:3" x14ac:dyDescent="0.6">
      <c r="A372" s="5"/>
      <c r="B372" s="5"/>
      <c r="C372" s="8"/>
    </row>
    <row r="373" spans="1:3" x14ac:dyDescent="0.6">
      <c r="A373" s="5"/>
      <c r="B373" s="5"/>
      <c r="C373" s="8"/>
    </row>
    <row r="374" spans="1:3" x14ac:dyDescent="0.6">
      <c r="A374" s="5"/>
      <c r="B374" s="5"/>
      <c r="C374" s="8"/>
    </row>
    <row r="375" spans="1:3" x14ac:dyDescent="0.6">
      <c r="A375" s="5"/>
      <c r="B375" s="5"/>
      <c r="C375" s="8"/>
    </row>
    <row r="376" spans="1:3" x14ac:dyDescent="0.6">
      <c r="A376" s="5"/>
      <c r="B376" s="5"/>
      <c r="C376" s="8"/>
    </row>
    <row r="377" spans="1:3" x14ac:dyDescent="0.6">
      <c r="A377" s="5"/>
      <c r="B377" s="5"/>
      <c r="C377" s="8"/>
    </row>
    <row r="378" spans="1:3" x14ac:dyDescent="0.6">
      <c r="A378" s="5"/>
      <c r="B378" s="5"/>
      <c r="C378" s="8"/>
    </row>
    <row r="379" spans="1:3" x14ac:dyDescent="0.6">
      <c r="A379" s="7"/>
      <c r="B379" s="5"/>
      <c r="C379" s="8"/>
    </row>
    <row r="380" spans="1:3" x14ac:dyDescent="0.6">
      <c r="A380" s="5"/>
      <c r="B380" s="5"/>
      <c r="C380" s="8"/>
    </row>
    <row r="381" spans="1:3" x14ac:dyDescent="0.6">
      <c r="A381" s="5"/>
      <c r="B381" s="5"/>
      <c r="C381" s="8"/>
    </row>
    <row r="382" spans="1:3" x14ac:dyDescent="0.6">
      <c r="A382" s="6"/>
      <c r="B382" s="5"/>
      <c r="C382" s="8"/>
    </row>
    <row r="383" spans="1:3" x14ac:dyDescent="0.6">
      <c r="A383" s="5"/>
      <c r="B383" s="5"/>
      <c r="C383" s="8"/>
    </row>
    <row r="384" spans="1:3" x14ac:dyDescent="0.6">
      <c r="A384" s="5"/>
      <c r="B384" s="5"/>
      <c r="C384" s="8"/>
    </row>
    <row r="385" spans="1:3" x14ac:dyDescent="0.6">
      <c r="A385" s="5"/>
      <c r="B385" s="5"/>
      <c r="C385" s="8"/>
    </row>
    <row r="386" spans="1:3" x14ac:dyDescent="0.6">
      <c r="A386" s="5"/>
      <c r="B386" s="5"/>
      <c r="C386" s="8"/>
    </row>
    <row r="387" spans="1:3" x14ac:dyDescent="0.6">
      <c r="A387" s="7"/>
      <c r="B387" s="5"/>
      <c r="C387" s="8"/>
    </row>
    <row r="388" spans="1:3" x14ac:dyDescent="0.6">
      <c r="A388" s="5"/>
      <c r="B388" s="5"/>
      <c r="C388" s="8"/>
    </row>
    <row r="389" spans="1:3" x14ac:dyDescent="0.6">
      <c r="A389" s="5"/>
      <c r="B389" s="5"/>
      <c r="C389" s="8"/>
    </row>
    <row r="390" spans="1:3" x14ac:dyDescent="0.6">
      <c r="A390" s="7"/>
      <c r="B390" s="5"/>
      <c r="C390" s="8"/>
    </row>
    <row r="391" spans="1:3" x14ac:dyDescent="0.6">
      <c r="A391" s="7"/>
      <c r="B391" s="5"/>
      <c r="C391" s="8"/>
    </row>
    <row r="392" spans="1:3" x14ac:dyDescent="0.6">
      <c r="A392" s="7"/>
      <c r="B392" s="5"/>
      <c r="C392" s="8"/>
    </row>
    <row r="393" spans="1:3" x14ac:dyDescent="0.6">
      <c r="A393" s="6"/>
      <c r="B393" s="5"/>
      <c r="C393" s="8"/>
    </row>
    <row r="394" spans="1:3" x14ac:dyDescent="0.6">
      <c r="A394" s="5"/>
      <c r="B394" s="5"/>
      <c r="C394" s="8"/>
    </row>
    <row r="395" spans="1:3" x14ac:dyDescent="0.6">
      <c r="A395" s="5"/>
      <c r="B395" s="5"/>
      <c r="C395" s="8"/>
    </row>
    <row r="396" spans="1:3" x14ac:dyDescent="0.6">
      <c r="A396" s="5"/>
      <c r="B396" s="5"/>
      <c r="C396" s="8"/>
    </row>
    <row r="397" spans="1:3" x14ac:dyDescent="0.6">
      <c r="A397" s="5"/>
      <c r="B397" s="5"/>
      <c r="C397" s="8"/>
    </row>
    <row r="398" spans="1:3" x14ac:dyDescent="0.6">
      <c r="A398" s="5"/>
      <c r="B398" s="5"/>
      <c r="C398" s="8"/>
    </row>
    <row r="399" spans="1:3" x14ac:dyDescent="0.6">
      <c r="A399" s="5"/>
      <c r="B399" s="5"/>
      <c r="C399" s="8"/>
    </row>
    <row r="400" spans="1:3" x14ac:dyDescent="0.6">
      <c r="A400" s="5"/>
      <c r="B400" s="5"/>
      <c r="C400" s="8"/>
    </row>
    <row r="401" spans="1:3" x14ac:dyDescent="0.6">
      <c r="A401" s="5"/>
      <c r="B401" s="5"/>
      <c r="C401" s="8"/>
    </row>
    <row r="402" spans="1:3" x14ac:dyDescent="0.6">
      <c r="A402" s="5"/>
      <c r="B402" s="5"/>
      <c r="C402" s="8"/>
    </row>
    <row r="403" spans="1:3" x14ac:dyDescent="0.6">
      <c r="A403" s="7"/>
      <c r="B403" s="5"/>
      <c r="C403" s="8"/>
    </row>
    <row r="404" spans="1:3" x14ac:dyDescent="0.6">
      <c r="A404" s="5"/>
      <c r="B404" s="5"/>
      <c r="C404" s="8"/>
    </row>
    <row r="405" spans="1:3" x14ac:dyDescent="0.6">
      <c r="A405" s="5"/>
      <c r="B405" s="5"/>
      <c r="C405" s="8"/>
    </row>
    <row r="406" spans="1:3" x14ac:dyDescent="0.6">
      <c r="A406" s="5"/>
      <c r="B406" s="5"/>
      <c r="C406" s="8"/>
    </row>
    <row r="407" spans="1:3" x14ac:dyDescent="0.6">
      <c r="A407" s="5"/>
      <c r="B407" s="5"/>
      <c r="C407" s="8"/>
    </row>
    <row r="408" spans="1:3" x14ac:dyDescent="0.6">
      <c r="A408" s="5"/>
      <c r="B408" s="5"/>
      <c r="C408" s="8"/>
    </row>
    <row r="409" spans="1:3" x14ac:dyDescent="0.6">
      <c r="A409" s="5"/>
      <c r="B409" s="5"/>
      <c r="C409" s="8"/>
    </row>
    <row r="410" spans="1:3" x14ac:dyDescent="0.6">
      <c r="A410" s="5"/>
      <c r="B410" s="5"/>
      <c r="C410" s="8"/>
    </row>
    <row r="411" spans="1:3" x14ac:dyDescent="0.6">
      <c r="A411" s="6"/>
      <c r="B411" s="5"/>
      <c r="C411" s="8"/>
    </row>
    <row r="412" spans="1:3" x14ac:dyDescent="0.6">
      <c r="A412" s="6"/>
      <c r="B412" s="5"/>
      <c r="C412" s="8"/>
    </row>
    <row r="413" spans="1:3" x14ac:dyDescent="0.6">
      <c r="A413" s="5"/>
      <c r="B413" s="5"/>
      <c r="C413" s="8"/>
    </row>
    <row r="414" spans="1:3" x14ac:dyDescent="0.6">
      <c r="A414" s="5"/>
      <c r="B414" s="5"/>
      <c r="C414" s="8"/>
    </row>
    <row r="415" spans="1:3" x14ac:dyDescent="0.6">
      <c r="A415" s="5"/>
      <c r="B415" s="5"/>
      <c r="C415" s="8"/>
    </row>
    <row r="416" spans="1:3" x14ac:dyDescent="0.6">
      <c r="A416" s="5"/>
      <c r="B416" s="5"/>
      <c r="C416" s="8"/>
    </row>
    <row r="417" spans="1:3" x14ac:dyDescent="0.6">
      <c r="A417" s="5"/>
      <c r="B417" s="5"/>
      <c r="C417" s="8"/>
    </row>
    <row r="418" spans="1:3" x14ac:dyDescent="0.6">
      <c r="A418" s="5"/>
      <c r="B418" s="5"/>
      <c r="C418" s="8"/>
    </row>
    <row r="419" spans="1:3" x14ac:dyDescent="0.6">
      <c r="A419" s="5"/>
      <c r="B419" s="5"/>
      <c r="C419" s="8"/>
    </row>
    <row r="420" spans="1:3" x14ac:dyDescent="0.6">
      <c r="A420" s="5"/>
      <c r="B420" s="5"/>
      <c r="C420" s="8"/>
    </row>
    <row r="421" spans="1:3" x14ac:dyDescent="0.6">
      <c r="A421" s="5"/>
      <c r="B421" s="5"/>
      <c r="C421" s="8"/>
    </row>
    <row r="422" spans="1:3" x14ac:dyDescent="0.6">
      <c r="A422" s="6"/>
      <c r="B422" s="5"/>
      <c r="C422" s="8"/>
    </row>
    <row r="423" spans="1:3" x14ac:dyDescent="0.6">
      <c r="A423" s="5"/>
      <c r="B423" s="5"/>
      <c r="C423" s="8"/>
    </row>
    <row r="424" spans="1:3" x14ac:dyDescent="0.6">
      <c r="A424" s="5"/>
      <c r="B424" s="5"/>
      <c r="C424" s="8"/>
    </row>
    <row r="425" spans="1:3" x14ac:dyDescent="0.6">
      <c r="A425" s="6"/>
      <c r="B425" s="5"/>
      <c r="C425" s="8"/>
    </row>
    <row r="426" spans="1:3" x14ac:dyDescent="0.6">
      <c r="A426" s="5"/>
      <c r="B426" s="5"/>
      <c r="C426" s="8"/>
    </row>
    <row r="427" spans="1:3" x14ac:dyDescent="0.6">
      <c r="A427" s="5"/>
      <c r="B427" s="5"/>
      <c r="C427" s="8"/>
    </row>
    <row r="428" spans="1:3" x14ac:dyDescent="0.6">
      <c r="A428" s="5"/>
      <c r="B428" s="5"/>
      <c r="C428" s="8"/>
    </row>
    <row r="429" spans="1:3" x14ac:dyDescent="0.6">
      <c r="A429" s="6"/>
      <c r="B429" s="5"/>
      <c r="C429" s="8"/>
    </row>
    <row r="430" spans="1:3" x14ac:dyDescent="0.6">
      <c r="A430" s="6"/>
      <c r="B430" s="5"/>
      <c r="C430" s="8"/>
    </row>
    <row r="431" spans="1:3" x14ac:dyDescent="0.6">
      <c r="A431" s="7"/>
      <c r="B431" s="5"/>
      <c r="C431" s="8"/>
    </row>
    <row r="432" spans="1:3" x14ac:dyDescent="0.6">
      <c r="A432" s="5"/>
      <c r="B432" s="5"/>
      <c r="C432" s="8"/>
    </row>
    <row r="433" spans="1:3" x14ac:dyDescent="0.6">
      <c r="A433" s="6"/>
      <c r="B433" s="5"/>
      <c r="C433" s="8"/>
    </row>
    <row r="434" spans="1:3" x14ac:dyDescent="0.6">
      <c r="A434" s="5"/>
      <c r="B434" s="5"/>
      <c r="C434" s="8"/>
    </row>
    <row r="435" spans="1:3" x14ac:dyDescent="0.6">
      <c r="A435" s="5"/>
      <c r="B435" s="5"/>
      <c r="C435" s="8"/>
    </row>
    <row r="436" spans="1:3" x14ac:dyDescent="0.6">
      <c r="A436" s="5"/>
      <c r="B436" s="5"/>
      <c r="C436" s="8"/>
    </row>
    <row r="437" spans="1:3" x14ac:dyDescent="0.6">
      <c r="A437" s="6"/>
      <c r="B437" s="5"/>
      <c r="C437" s="8"/>
    </row>
    <row r="438" spans="1:3" x14ac:dyDescent="0.6">
      <c r="A438" s="7"/>
      <c r="B438" s="5"/>
      <c r="C438" s="8"/>
    </row>
    <row r="439" spans="1:3" x14ac:dyDescent="0.6">
      <c r="A439" s="5"/>
      <c r="B439" s="5"/>
      <c r="C439" s="8"/>
    </row>
    <row r="440" spans="1:3" x14ac:dyDescent="0.6">
      <c r="A440" s="5"/>
      <c r="B440" s="5"/>
      <c r="C440" s="8"/>
    </row>
    <row r="441" spans="1:3" x14ac:dyDescent="0.6">
      <c r="A441" s="5"/>
      <c r="B441" s="5"/>
      <c r="C441" s="8"/>
    </row>
    <row r="442" spans="1:3" x14ac:dyDescent="0.6">
      <c r="A442" s="7"/>
      <c r="B442" s="5"/>
      <c r="C442" s="8"/>
    </row>
    <row r="443" spans="1:3" x14ac:dyDescent="0.6">
      <c r="A443" s="5"/>
      <c r="B443" s="5"/>
      <c r="C443" s="8"/>
    </row>
    <row r="444" spans="1:3" x14ac:dyDescent="0.6">
      <c r="A444" s="6"/>
      <c r="B444" s="5"/>
      <c r="C444" s="8"/>
    </row>
    <row r="445" spans="1:3" x14ac:dyDescent="0.6">
      <c r="A445" s="6"/>
      <c r="B445" s="5"/>
      <c r="C445" s="8"/>
    </row>
    <row r="446" spans="1:3" x14ac:dyDescent="0.6">
      <c r="A446" s="7"/>
      <c r="B446" s="5"/>
      <c r="C446" s="8"/>
    </row>
    <row r="447" spans="1:3" x14ac:dyDescent="0.6">
      <c r="A447" s="7"/>
      <c r="B447" s="5"/>
      <c r="C447" s="8"/>
    </row>
    <row r="448" spans="1:3" x14ac:dyDescent="0.6">
      <c r="A448" s="5"/>
      <c r="B448" s="5"/>
      <c r="C448" s="8"/>
    </row>
    <row r="449" spans="1:3" x14ac:dyDescent="0.6">
      <c r="A449" s="5"/>
      <c r="B449" s="5"/>
      <c r="C449" s="8"/>
    </row>
    <row r="450" spans="1:3" x14ac:dyDescent="0.6">
      <c r="A450" s="5"/>
      <c r="B450" s="5"/>
      <c r="C450" s="8"/>
    </row>
    <row r="451" spans="1:3" x14ac:dyDescent="0.6">
      <c r="A451" s="5"/>
      <c r="B451" s="5"/>
      <c r="C451" s="8"/>
    </row>
    <row r="452" spans="1:3" x14ac:dyDescent="0.6">
      <c r="A452" s="5"/>
      <c r="B452" s="5"/>
      <c r="C452" s="8"/>
    </row>
    <row r="453" spans="1:3" x14ac:dyDescent="0.6">
      <c r="A453" s="5"/>
      <c r="B453" s="5"/>
      <c r="C453" s="8"/>
    </row>
    <row r="454" spans="1:3" x14ac:dyDescent="0.6">
      <c r="A454" s="7"/>
      <c r="B454" s="5"/>
      <c r="C454" s="8"/>
    </row>
    <row r="455" spans="1:3" x14ac:dyDescent="0.6">
      <c r="A455" s="6"/>
      <c r="B455" s="5"/>
      <c r="C455" s="8"/>
    </row>
    <row r="456" spans="1:3" x14ac:dyDescent="0.6">
      <c r="A456" s="5"/>
      <c r="B456" s="5"/>
      <c r="C456" s="8"/>
    </row>
    <row r="457" spans="1:3" x14ac:dyDescent="0.6">
      <c r="A457" s="5"/>
      <c r="B457" s="5"/>
      <c r="C457" s="8"/>
    </row>
    <row r="458" spans="1:3" x14ac:dyDescent="0.6">
      <c r="A458" s="6"/>
      <c r="B458" s="5"/>
      <c r="C458" s="8"/>
    </row>
    <row r="459" spans="1:3" x14ac:dyDescent="0.6">
      <c r="A459" s="5"/>
      <c r="B459" s="5"/>
      <c r="C459" s="8"/>
    </row>
    <row r="460" spans="1:3" x14ac:dyDescent="0.6">
      <c r="A460" s="5"/>
      <c r="B460" s="5"/>
      <c r="C460" s="8"/>
    </row>
    <row r="461" spans="1:3" x14ac:dyDescent="0.6">
      <c r="A461" s="5"/>
      <c r="B461" s="5"/>
      <c r="C461" s="8"/>
    </row>
    <row r="462" spans="1:3" x14ac:dyDescent="0.6">
      <c r="A462" s="5"/>
      <c r="B462" s="5"/>
      <c r="C462" s="8"/>
    </row>
    <row r="463" spans="1:3" x14ac:dyDescent="0.6">
      <c r="A463" s="5"/>
      <c r="B463" s="5"/>
      <c r="C463" s="8"/>
    </row>
    <row r="464" spans="1:3" x14ac:dyDescent="0.6">
      <c r="A464" s="7"/>
      <c r="B464" s="5"/>
      <c r="C464" s="8"/>
    </row>
    <row r="465" spans="1:3" x14ac:dyDescent="0.6">
      <c r="A465" s="5"/>
      <c r="B465" s="5"/>
      <c r="C465" s="8"/>
    </row>
    <row r="466" spans="1:3" x14ac:dyDescent="0.6">
      <c r="A466" s="5"/>
      <c r="B466" s="5"/>
      <c r="C466" s="8"/>
    </row>
    <row r="467" spans="1:3" x14ac:dyDescent="0.6">
      <c r="A467" s="6"/>
      <c r="B467" s="5"/>
      <c r="C467" s="8"/>
    </row>
    <row r="468" spans="1:3" x14ac:dyDescent="0.6">
      <c r="A468" s="5"/>
      <c r="B468" s="5"/>
      <c r="C468" s="8"/>
    </row>
    <row r="469" spans="1:3" x14ac:dyDescent="0.6">
      <c r="A469" s="5"/>
      <c r="B469" s="5"/>
      <c r="C469" s="8"/>
    </row>
    <row r="470" spans="1:3" x14ac:dyDescent="0.6">
      <c r="A470" s="5"/>
      <c r="B470" s="5"/>
      <c r="C470" s="8"/>
    </row>
    <row r="471" spans="1:3" x14ac:dyDescent="0.6">
      <c r="A471" s="5"/>
      <c r="B471" s="5"/>
      <c r="C471" s="8"/>
    </row>
    <row r="472" spans="1:3" x14ac:dyDescent="0.6">
      <c r="A472" s="5"/>
      <c r="B472" s="5"/>
      <c r="C472" s="8"/>
    </row>
    <row r="473" spans="1:3" x14ac:dyDescent="0.6">
      <c r="A473" s="6"/>
      <c r="B473" s="5"/>
      <c r="C473" s="8"/>
    </row>
    <row r="474" spans="1:3" x14ac:dyDescent="0.6">
      <c r="A474" s="6"/>
      <c r="B474" s="5"/>
      <c r="C474" s="8"/>
    </row>
    <row r="475" spans="1:3" x14ac:dyDescent="0.6">
      <c r="A475" s="5"/>
      <c r="B475" s="5"/>
      <c r="C475" s="8"/>
    </row>
    <row r="476" spans="1:3" x14ac:dyDescent="0.6">
      <c r="A476" s="5"/>
      <c r="B476" s="5"/>
      <c r="C476" s="8"/>
    </row>
    <row r="477" spans="1:3" x14ac:dyDescent="0.6">
      <c r="A477" s="5"/>
      <c r="B477" s="5"/>
      <c r="C477" s="8"/>
    </row>
    <row r="478" spans="1:3" x14ac:dyDescent="0.6">
      <c r="A478" s="5"/>
      <c r="B478" s="5"/>
      <c r="C478" s="8"/>
    </row>
    <row r="479" spans="1:3" x14ac:dyDescent="0.6">
      <c r="A479" s="5"/>
      <c r="B479" s="5"/>
      <c r="C479" s="8"/>
    </row>
    <row r="480" spans="1:3" x14ac:dyDescent="0.6">
      <c r="A480" s="5"/>
      <c r="B480" s="5"/>
      <c r="C480" s="8"/>
    </row>
    <row r="481" spans="1:3" x14ac:dyDescent="0.6">
      <c r="A481" s="5"/>
      <c r="B481" s="5"/>
      <c r="C481" s="8"/>
    </row>
    <row r="482" spans="1:3" x14ac:dyDescent="0.6">
      <c r="A482" s="7"/>
      <c r="B482" s="5"/>
      <c r="C482" s="8"/>
    </row>
    <row r="483" spans="1:3" x14ac:dyDescent="0.6">
      <c r="A483" s="6"/>
      <c r="B483" s="5"/>
      <c r="C483" s="8"/>
    </row>
    <row r="484" spans="1:3" x14ac:dyDescent="0.6">
      <c r="A484" s="6"/>
      <c r="B484" s="5"/>
      <c r="C484" s="8"/>
    </row>
    <row r="485" spans="1:3" x14ac:dyDescent="0.6">
      <c r="A485" s="6"/>
      <c r="B485" s="5"/>
      <c r="C485" s="8"/>
    </row>
    <row r="486" spans="1:3" x14ac:dyDescent="0.6">
      <c r="A486" s="5"/>
      <c r="B486" s="5"/>
      <c r="C486" s="8"/>
    </row>
    <row r="487" spans="1:3" x14ac:dyDescent="0.6">
      <c r="A487" s="6"/>
      <c r="B487" s="5"/>
      <c r="C487" s="8"/>
    </row>
    <row r="488" spans="1:3" x14ac:dyDescent="0.6">
      <c r="A488" s="6"/>
      <c r="B488" s="5"/>
      <c r="C488" s="8"/>
    </row>
    <row r="489" spans="1:3" x14ac:dyDescent="0.6">
      <c r="A489" s="5"/>
      <c r="B489" s="5"/>
      <c r="C489" s="8"/>
    </row>
    <row r="490" spans="1:3" x14ac:dyDescent="0.6">
      <c r="A490" s="6"/>
      <c r="B490" s="5"/>
      <c r="C490" s="8"/>
    </row>
    <row r="491" spans="1:3" x14ac:dyDescent="0.6">
      <c r="A491" s="6"/>
      <c r="B491" s="5"/>
      <c r="C491" s="8"/>
    </row>
    <row r="492" spans="1:3" x14ac:dyDescent="0.6">
      <c r="A492" s="5"/>
      <c r="B492" s="5"/>
      <c r="C492" s="8"/>
    </row>
    <row r="493" spans="1:3" x14ac:dyDescent="0.6">
      <c r="A493" s="6"/>
      <c r="B493" s="5"/>
      <c r="C493" s="8"/>
    </row>
    <row r="494" spans="1:3" x14ac:dyDescent="0.6">
      <c r="A494" s="5"/>
      <c r="B494" s="5"/>
      <c r="C494" s="8"/>
    </row>
    <row r="495" spans="1:3" x14ac:dyDescent="0.6">
      <c r="A495" s="5"/>
      <c r="B495" s="5"/>
      <c r="C495" s="8"/>
    </row>
    <row r="496" spans="1:3" x14ac:dyDescent="0.6">
      <c r="A496" s="6"/>
      <c r="B496" s="5"/>
      <c r="C496" s="8"/>
    </row>
    <row r="497" spans="1:3" x14ac:dyDescent="0.6">
      <c r="A497" s="6"/>
      <c r="B497" s="5"/>
      <c r="C497" s="8"/>
    </row>
    <row r="498" spans="1:3" x14ac:dyDescent="0.6">
      <c r="A498" s="6"/>
      <c r="B498" s="5"/>
      <c r="C498" s="8"/>
    </row>
    <row r="499" spans="1:3" x14ac:dyDescent="0.6">
      <c r="C499" s="10"/>
    </row>
    <row r="500" spans="1:3" x14ac:dyDescent="0.6">
      <c r="C500" s="10"/>
    </row>
    <row r="501" spans="1:3" x14ac:dyDescent="0.6">
      <c r="C501" s="10"/>
    </row>
    <row r="502" spans="1:3" x14ac:dyDescent="0.6">
      <c r="C502" s="10"/>
    </row>
    <row r="503" spans="1:3" x14ac:dyDescent="0.6">
      <c r="C503" s="10"/>
    </row>
    <row r="504" spans="1:3" x14ac:dyDescent="0.6">
      <c r="C504" s="10"/>
    </row>
    <row r="505" spans="1:3" x14ac:dyDescent="0.6">
      <c r="C505" s="10"/>
    </row>
    <row r="506" spans="1:3" x14ac:dyDescent="0.6">
      <c r="C506" s="10"/>
    </row>
    <row r="507" spans="1:3" x14ac:dyDescent="0.6">
      <c r="C507" s="10"/>
    </row>
    <row r="508" spans="1:3" x14ac:dyDescent="0.6">
      <c r="C508" s="10"/>
    </row>
    <row r="509" spans="1:3" x14ac:dyDescent="0.6">
      <c r="C509" s="10"/>
    </row>
    <row r="510" spans="1:3" x14ac:dyDescent="0.6">
      <c r="C510" s="10"/>
    </row>
    <row r="511" spans="1:3" x14ac:dyDescent="0.6">
      <c r="C511" s="10"/>
    </row>
    <row r="512" spans="1:3" x14ac:dyDescent="0.6">
      <c r="C512" s="10"/>
    </row>
    <row r="513" spans="3:3" x14ac:dyDescent="0.6">
      <c r="C513" s="10"/>
    </row>
    <row r="514" spans="3:3" x14ac:dyDescent="0.6">
      <c r="C514" s="10"/>
    </row>
    <row r="515" spans="3:3" x14ac:dyDescent="0.6">
      <c r="C515" s="10"/>
    </row>
    <row r="516" spans="3:3" x14ac:dyDescent="0.6">
      <c r="C516" s="10"/>
    </row>
    <row r="517" spans="3:3" x14ac:dyDescent="0.6">
      <c r="C517" s="10"/>
    </row>
    <row r="518" spans="3:3" x14ac:dyDescent="0.6">
      <c r="C518" s="10"/>
    </row>
    <row r="519" spans="3:3" x14ac:dyDescent="0.6">
      <c r="C519" s="10"/>
    </row>
    <row r="520" spans="3:3" x14ac:dyDescent="0.6">
      <c r="C520" s="10"/>
    </row>
    <row r="521" spans="3:3" x14ac:dyDescent="0.6">
      <c r="C521" s="10"/>
    </row>
    <row r="522" spans="3:3" x14ac:dyDescent="0.6">
      <c r="C522" s="10"/>
    </row>
    <row r="523" spans="3:3" x14ac:dyDescent="0.6">
      <c r="C523" s="10"/>
    </row>
    <row r="524" spans="3:3" x14ac:dyDescent="0.6">
      <c r="C524" s="10"/>
    </row>
    <row r="525" spans="3:3" x14ac:dyDescent="0.6">
      <c r="C525" s="10"/>
    </row>
    <row r="526" spans="3:3" x14ac:dyDescent="0.6">
      <c r="C526" s="10"/>
    </row>
    <row r="527" spans="3:3" x14ac:dyDescent="0.6">
      <c r="C527" s="10"/>
    </row>
    <row r="528" spans="3:3" x14ac:dyDescent="0.6">
      <c r="C528" s="10"/>
    </row>
    <row r="529" spans="3:3" x14ac:dyDescent="0.6">
      <c r="C529" s="10"/>
    </row>
    <row r="530" spans="3:3" x14ac:dyDescent="0.6">
      <c r="C530" s="10"/>
    </row>
    <row r="531" spans="3:3" x14ac:dyDescent="0.6">
      <c r="C531" s="10"/>
    </row>
    <row r="532" spans="3:3" x14ac:dyDescent="0.6">
      <c r="C532" s="10"/>
    </row>
    <row r="533" spans="3:3" x14ac:dyDescent="0.6">
      <c r="C533" s="10"/>
    </row>
    <row r="534" spans="3:3" x14ac:dyDescent="0.6">
      <c r="C534" s="10"/>
    </row>
    <row r="535" spans="3:3" x14ac:dyDescent="0.6">
      <c r="C535" s="10"/>
    </row>
    <row r="536" spans="3:3" x14ac:dyDescent="0.6">
      <c r="C536" s="10"/>
    </row>
    <row r="537" spans="3:3" x14ac:dyDescent="0.6">
      <c r="C537" s="10"/>
    </row>
    <row r="538" spans="3:3" x14ac:dyDescent="0.6">
      <c r="C538" s="10"/>
    </row>
    <row r="539" spans="3:3" x14ac:dyDescent="0.6">
      <c r="C539" s="10"/>
    </row>
    <row r="540" spans="3:3" x14ac:dyDescent="0.6">
      <c r="C540" s="10"/>
    </row>
    <row r="541" spans="3:3" x14ac:dyDescent="0.6">
      <c r="C541" s="10"/>
    </row>
    <row r="542" spans="3:3" x14ac:dyDescent="0.6">
      <c r="C542" s="10"/>
    </row>
    <row r="543" spans="3:3" x14ac:dyDescent="0.6">
      <c r="C543" s="10"/>
    </row>
    <row r="544" spans="3:3" x14ac:dyDescent="0.6">
      <c r="C544" s="10"/>
    </row>
    <row r="545" spans="3:3" x14ac:dyDescent="0.6">
      <c r="C545" s="10"/>
    </row>
    <row r="546" spans="3:3" x14ac:dyDescent="0.6">
      <c r="C546" s="10"/>
    </row>
    <row r="547" spans="3:3" x14ac:dyDescent="0.6">
      <c r="C547" s="10"/>
    </row>
    <row r="548" spans="3:3" x14ac:dyDescent="0.6">
      <c r="C548" s="10"/>
    </row>
    <row r="549" spans="3:3" x14ac:dyDescent="0.6">
      <c r="C549" s="10"/>
    </row>
    <row r="550" spans="3:3" x14ac:dyDescent="0.6">
      <c r="C550" s="10"/>
    </row>
    <row r="551" spans="3:3" x14ac:dyDescent="0.6">
      <c r="C551" s="10"/>
    </row>
    <row r="552" spans="3:3" x14ac:dyDescent="0.6">
      <c r="C552" s="10"/>
    </row>
    <row r="553" spans="3:3" x14ac:dyDescent="0.6">
      <c r="C553" s="10"/>
    </row>
    <row r="554" spans="3:3" x14ac:dyDescent="0.6">
      <c r="C554" s="10"/>
    </row>
    <row r="555" spans="3:3" x14ac:dyDescent="0.6">
      <c r="C555" s="10"/>
    </row>
    <row r="556" spans="3:3" x14ac:dyDescent="0.6">
      <c r="C556" s="10"/>
    </row>
    <row r="557" spans="3:3" x14ac:dyDescent="0.6">
      <c r="C557" s="10"/>
    </row>
    <row r="558" spans="3:3" x14ac:dyDescent="0.6">
      <c r="C558" s="10"/>
    </row>
    <row r="559" spans="3:3" x14ac:dyDescent="0.6">
      <c r="C559" s="10"/>
    </row>
    <row r="560" spans="3:3" x14ac:dyDescent="0.6">
      <c r="C560" s="10"/>
    </row>
    <row r="561" spans="3:3" x14ac:dyDescent="0.6">
      <c r="C561" s="10"/>
    </row>
    <row r="562" spans="3:3" x14ac:dyDescent="0.6">
      <c r="C562" s="10"/>
    </row>
  </sheetData>
  <sortState xmlns:xlrd2="http://schemas.microsoft.com/office/spreadsheetml/2017/richdata2" ref="A8:D82">
    <sortCondition descending="1" ref="C8:C82"/>
  </sortState>
  <mergeCells count="2">
    <mergeCell ref="A4:D4"/>
    <mergeCell ref="A5:D5"/>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17939EB-B78B-461D-8F01-7D0942D65B3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3.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ndexList</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2-31T00:38: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